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5ZXJS\Desktop\delete\"/>
    </mc:Choice>
  </mc:AlternateContent>
  <xr:revisionPtr revIDLastSave="0" documentId="13_ncr:1_{2043538E-128F-4438-905F-DFA0B52B98FA}" xr6:coauthVersionLast="36" xr6:coauthVersionMax="36" xr10:uidLastSave="{00000000-0000-0000-0000-000000000000}"/>
  <bookViews>
    <workbookView xWindow="0" yWindow="0" windowWidth="38400" windowHeight="10812" xr2:uid="{0747B26E-18C2-4896-9780-A6DAED6CB9D8}"/>
  </bookViews>
  <sheets>
    <sheet name="Summary" sheetId="1" r:id="rId1"/>
    <sheet name="Second Trading Line" sheetId="2" r:id="rId2"/>
    <sheet name="Ordinary Trading Line" sheetId="3" r:id="rId3"/>
  </sheets>
  <externalReferences>
    <externalReference r:id="rId4"/>
    <externalReference r:id="rId5"/>
  </externalReferences>
  <definedNames>
    <definedName name="__123Graph_A" hidden="1">[1]A!$G$42:$G$77</definedName>
    <definedName name="__123Graph_B" hidden="1">[1]A!$J$42:$J$77</definedName>
    <definedName name="__123Graph_X" hidden="1">[1]A!$C$42:$C$77</definedName>
    <definedName name="__FDS_HYPERLINK_TOGGLE_STATE__" hidden="1">"ON"</definedName>
    <definedName name="__FDS_UNIQUE_RANGE_ID_GENERATOR_COUNTER" hidden="1">14</definedName>
    <definedName name="_1" hidden="1">#REF!</definedName>
    <definedName name="_12__123Graph_XChart_1A" hidden="1">[1]A!$C$42:$C$77</definedName>
    <definedName name="_2" hidden="1">#REF!</definedName>
    <definedName name="_4__123Graph_AChart_1A" hidden="1">[1]A!$G$42:$G$77</definedName>
    <definedName name="_8__123Graph_BChart_1A" hidden="1">[1]A!$J$42:$J$77</definedName>
    <definedName name="_Fill" hidden="1">[2]DBase!$B$2:$M$348</definedName>
    <definedName name="_xlnm._FilterDatabase" localSheetId="1" hidden="1">'Second Trading Line'!$A$14:$K$14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nscount" hidden="1">1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5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31" hidden="1">#REF!</definedName>
    <definedName name="BLPB232" hidden="1">#REF!</definedName>
    <definedName name="BLPB233" hidden="1">#REF!</definedName>
    <definedName name="BLPB234" hidden="1">#REF!</definedName>
    <definedName name="BLPB235" hidden="1">#REF!</definedName>
    <definedName name="BLPB236" hidden="1">#REF!</definedName>
    <definedName name="BLPB237" hidden="1">#REF!</definedName>
    <definedName name="BLPB238" hidden="1">#REF!</definedName>
    <definedName name="BLPB239" hidden="1">#REF!</definedName>
    <definedName name="BLPB24" hidden="1">#REF!</definedName>
    <definedName name="BLPB240" hidden="1">#REF!</definedName>
    <definedName name="BLPB241" hidden="1">#REF!</definedName>
    <definedName name="BLPB242" hidden="1">#REF!</definedName>
    <definedName name="BLPB243" hidden="1">#REF!</definedName>
    <definedName name="BLPB244" hidden="1">#REF!</definedName>
    <definedName name="BLPB245" hidden="1">#REF!</definedName>
    <definedName name="BLPB246" hidden="1">#REF!</definedName>
    <definedName name="BLPB247" hidden="1">#REF!</definedName>
    <definedName name="BLPB248" hidden="1">#REF!</definedName>
    <definedName name="BLPB249" hidden="1">#REF!</definedName>
    <definedName name="BLPB25" hidden="1">#REF!</definedName>
    <definedName name="BLPB250" hidden="1">#REF!</definedName>
    <definedName name="BLPB251" hidden="1">#REF!</definedName>
    <definedName name="BLPB252" hidden="1">#REF!</definedName>
    <definedName name="BLPB253" hidden="1">#REF!</definedName>
    <definedName name="BLPB254" hidden="1">#REF!</definedName>
    <definedName name="BLPB255" hidden="1">#REF!</definedName>
    <definedName name="BLPB256" hidden="1">#REF!</definedName>
    <definedName name="BLPB257" hidden="1">#REF!</definedName>
    <definedName name="BLPB258" hidden="1">#REF!</definedName>
    <definedName name="BLPB259" hidden="1">#REF!</definedName>
    <definedName name="BLPB26" hidden="1">#REF!</definedName>
    <definedName name="BLPB260" hidden="1">#REF!</definedName>
    <definedName name="BLPB261" hidden="1">#REF!</definedName>
    <definedName name="BLPB262" hidden="1">#REF!</definedName>
    <definedName name="BLPB263" hidden="1">#REF!</definedName>
    <definedName name="BLPB264" hidden="1">#REF!</definedName>
    <definedName name="BLPB265" hidden="1">#REF!</definedName>
    <definedName name="BLPB266" hidden="1">#REF!</definedName>
    <definedName name="BLPB267" hidden="1">#REF!</definedName>
    <definedName name="BLPB268" hidden="1">#REF!</definedName>
    <definedName name="BLPB269" hidden="1">#REF!</definedName>
    <definedName name="BLPB27" hidden="1">#REF!</definedName>
    <definedName name="BLPB270" hidden="1">#REF!</definedName>
    <definedName name="BLPB271" hidden="1">#REF!</definedName>
    <definedName name="BLPB272" hidden="1">#REF!</definedName>
    <definedName name="BLPB273" hidden="1">#REF!</definedName>
    <definedName name="BLPB274" hidden="1">#REF!</definedName>
    <definedName name="BLPB275" hidden="1">#REF!</definedName>
    <definedName name="BLPB276" hidden="1">#REF!</definedName>
    <definedName name="BLPB277" hidden="1">#REF!</definedName>
    <definedName name="BLPB278" hidden="1">#REF!</definedName>
    <definedName name="BLPB279" hidden="1">#REF!</definedName>
    <definedName name="BLPB28" hidden="1">#REF!</definedName>
    <definedName name="BLPB280" hidden="1">#REF!</definedName>
    <definedName name="BLPB281" hidden="1">#REF!</definedName>
    <definedName name="BLPB282" hidden="1">#REF!</definedName>
    <definedName name="BLPB283" hidden="1">#REF!</definedName>
    <definedName name="BLPB284" hidden="1">#REF!</definedName>
    <definedName name="BLPB285" hidden="1">#REF!</definedName>
    <definedName name="BLPB286" hidden="1">#REF!</definedName>
    <definedName name="BLPB287" hidden="1">#REF!</definedName>
    <definedName name="BLPB288" hidden="1">#REF!</definedName>
    <definedName name="BLPB289" hidden="1">#REF!</definedName>
    <definedName name="BLPB29" hidden="1">#REF!</definedName>
    <definedName name="BLPB290" hidden="1">#REF!</definedName>
    <definedName name="BLPB291" hidden="1">#REF!</definedName>
    <definedName name="BLPB292" hidden="1">#REF!</definedName>
    <definedName name="BLPB293" hidden="1">#REF!</definedName>
    <definedName name="BLPB294" hidden="1">#REF!</definedName>
    <definedName name="BLPB295" hidden="1">#REF!</definedName>
    <definedName name="BLPB296" hidden="1">#REF!</definedName>
    <definedName name="BLPB297" hidden="1">#REF!</definedName>
    <definedName name="BLPB298" hidden="1">#REF!</definedName>
    <definedName name="BLPB299" hidden="1">#REF!</definedName>
    <definedName name="BLPB3" hidden="1">#REF!</definedName>
    <definedName name="BLPB30" hidden="1">#REF!</definedName>
    <definedName name="BLPB300" hidden="1">#REF!</definedName>
    <definedName name="BLPB301" hidden="1">#REF!</definedName>
    <definedName name="BLPB302" hidden="1">#REF!</definedName>
    <definedName name="BLPB303" hidden="1">#REF!</definedName>
    <definedName name="BLPB304" hidden="1">#REF!</definedName>
    <definedName name="BLPB305" hidden="1">#REF!</definedName>
    <definedName name="BLPB306" hidden="1">#REF!</definedName>
    <definedName name="BLPB307" hidden="1">#REF!</definedName>
    <definedName name="BLPB308" hidden="1">#REF!</definedName>
    <definedName name="BLPB309" hidden="1">#REF!</definedName>
    <definedName name="BLPB31" hidden="1">#REF!</definedName>
    <definedName name="BLPB310" hidden="1">#REF!</definedName>
    <definedName name="BLPB311" hidden="1">#REF!</definedName>
    <definedName name="BLPB312" hidden="1">#REF!</definedName>
    <definedName name="BLPB313" hidden="1">#REF!</definedName>
    <definedName name="BLPB314" hidden="1">#REF!</definedName>
    <definedName name="BLPB315" hidden="1">#REF!</definedName>
    <definedName name="BLPB316" hidden="1">#REF!</definedName>
    <definedName name="BLPB317" hidden="1">#REF!</definedName>
    <definedName name="BLPB318" hidden="1">#REF!</definedName>
    <definedName name="BLPB319" hidden="1">#REF!</definedName>
    <definedName name="BLPB32" hidden="1">#REF!</definedName>
    <definedName name="BLPB320" hidden="1">#REF!</definedName>
    <definedName name="BLPB321" hidden="1">#REF!</definedName>
    <definedName name="BLPB322" hidden="1">#REF!</definedName>
    <definedName name="BLPB323" hidden="1">#REF!</definedName>
    <definedName name="BLPB324" hidden="1">#REF!</definedName>
    <definedName name="BLPB325" hidden="1">#REF!</definedName>
    <definedName name="BLPB326" hidden="1">#REF!</definedName>
    <definedName name="BLPB327" hidden="1">#REF!</definedName>
    <definedName name="BLPB328" hidden="1">#REF!</definedName>
    <definedName name="BLPB329" hidden="1">#REF!</definedName>
    <definedName name="BLPB33" hidden="1">#REF!</definedName>
    <definedName name="BLPB330" hidden="1">#REF!</definedName>
    <definedName name="BLPB331" hidden="1">#REF!</definedName>
    <definedName name="BLPB332" hidden="1">#REF!</definedName>
    <definedName name="BLPB333" hidden="1">#REF!</definedName>
    <definedName name="BLPB334" hidden="1">#REF!</definedName>
    <definedName name="BLPB335" hidden="1">#REF!</definedName>
    <definedName name="BLPB336" hidden="1">#REF!</definedName>
    <definedName name="BLPB337" hidden="1">#REF!</definedName>
    <definedName name="BLPB338" hidden="1">#REF!</definedName>
    <definedName name="BLPB339" hidden="1">#REF!</definedName>
    <definedName name="BLPB34" hidden="1">#REF!</definedName>
    <definedName name="BLPB340" hidden="1">#REF!</definedName>
    <definedName name="BLPB341" hidden="1">#REF!</definedName>
    <definedName name="BLPB342" hidden="1">#REF!</definedName>
    <definedName name="BLPB343" hidden="1">#REF!</definedName>
    <definedName name="BLPB344" hidden="1">#REF!</definedName>
    <definedName name="BLPB345" hidden="1">#REF!</definedName>
    <definedName name="BLPB346" hidden="1">#REF!</definedName>
    <definedName name="BLPB347" hidden="1">#REF!</definedName>
    <definedName name="BLPB348" hidden="1">#REF!</definedName>
    <definedName name="BLPB349" hidden="1">#REF!</definedName>
    <definedName name="BLPB35" hidden="1">#REF!</definedName>
    <definedName name="BLPB350" hidden="1">#REF!</definedName>
    <definedName name="BLPB351" hidden="1">#REF!</definedName>
    <definedName name="BLPB352" hidden="1">#REF!</definedName>
    <definedName name="BLPB353" hidden="1">#REF!</definedName>
    <definedName name="BLPB354" hidden="1">#REF!</definedName>
    <definedName name="BLPB355" hidden="1">#REF!</definedName>
    <definedName name="BLPB356" hidden="1">#REF!</definedName>
    <definedName name="BLPB357" hidden="1">#REF!</definedName>
    <definedName name="BLPB358" hidden="1">#REF!</definedName>
    <definedName name="BLPB359" hidden="1">#REF!</definedName>
    <definedName name="BLPB36" hidden="1">#REF!</definedName>
    <definedName name="BLPB360" hidden="1">#REF!</definedName>
    <definedName name="BLPB361" hidden="1">#REF!</definedName>
    <definedName name="BLPB362" hidden="1">#REF!</definedName>
    <definedName name="BLPB363" hidden="1">#REF!</definedName>
    <definedName name="BLPB364" hidden="1">#REF!</definedName>
    <definedName name="BLPB365" hidden="1">#REF!</definedName>
    <definedName name="BLPB366" hidden="1">#REF!</definedName>
    <definedName name="BLPB367" hidden="1">#REF!</definedName>
    <definedName name="BLPB368" hidden="1">#REF!</definedName>
    <definedName name="BLPB369" hidden="1">#REF!</definedName>
    <definedName name="BLPB37" hidden="1">#REF!</definedName>
    <definedName name="BLPB370" hidden="1">#REF!</definedName>
    <definedName name="BLPB371" hidden="1">#REF!</definedName>
    <definedName name="BLPB372" hidden="1">#REF!</definedName>
    <definedName name="BLPB373" hidden="1">#REF!</definedName>
    <definedName name="BLPB374" hidden="1">#REF!</definedName>
    <definedName name="BLPB375" hidden="1">#REF!</definedName>
    <definedName name="BLPB376" hidden="1">#REF!</definedName>
    <definedName name="BLPB377" hidden="1">#REF!</definedName>
    <definedName name="BLPB378" hidden="1">#REF!</definedName>
    <definedName name="BLPB379" hidden="1">#REF!</definedName>
    <definedName name="BLPB38" hidden="1">#REF!</definedName>
    <definedName name="BLPB380" hidden="1">#REF!</definedName>
    <definedName name="BLPB381" hidden="1">#REF!</definedName>
    <definedName name="BLPB382" hidden="1">#REF!</definedName>
    <definedName name="BLPB383" hidden="1">#REF!</definedName>
    <definedName name="BLPB384" hidden="1">#REF!</definedName>
    <definedName name="BLPB385" hidden="1">#REF!</definedName>
    <definedName name="BLPB386" hidden="1">#REF!</definedName>
    <definedName name="BLPB387" hidden="1">#REF!</definedName>
    <definedName name="BLPB388" hidden="1">#REF!</definedName>
    <definedName name="BLPB389" hidden="1">#REF!</definedName>
    <definedName name="BLPB39" hidden="1">#REF!</definedName>
    <definedName name="BLPB390" hidden="1">#REF!</definedName>
    <definedName name="BLPB391" hidden="1">#REF!</definedName>
    <definedName name="BLPB392" hidden="1">#REF!</definedName>
    <definedName name="BLPB393" hidden="1">#REF!</definedName>
    <definedName name="BLPB394" hidden="1">#REF!</definedName>
    <definedName name="BLPB395" hidden="1">#REF!</definedName>
    <definedName name="BLPB396" hidden="1">#REF!</definedName>
    <definedName name="BLPB397" hidden="1">#REF!</definedName>
    <definedName name="BLPB398" hidden="1">#REF!</definedName>
    <definedName name="BLPB399" hidden="1">#REF!</definedName>
    <definedName name="BLPB4" hidden="1">#REF!</definedName>
    <definedName name="BLPB40" hidden="1">#REF!</definedName>
    <definedName name="BLPB400" hidden="1">#REF!</definedName>
    <definedName name="BLPB401" hidden="1">#REF!</definedName>
    <definedName name="BLPB402" hidden="1">#REF!</definedName>
    <definedName name="BLPB403" hidden="1">#REF!</definedName>
    <definedName name="BLPB404" hidden="1">#REF!</definedName>
    <definedName name="BLPB405" hidden="1">#REF!</definedName>
    <definedName name="BLPB406" hidden="1">#REF!</definedName>
    <definedName name="BLPB407" hidden="1">#REF!</definedName>
    <definedName name="BLPB408" hidden="1">#REF!</definedName>
    <definedName name="BLPB409" hidden="1">#REF!</definedName>
    <definedName name="BLPB41" hidden="1">#REF!</definedName>
    <definedName name="BLPB410" hidden="1">#REF!</definedName>
    <definedName name="BLPB411" hidden="1">#REF!</definedName>
    <definedName name="BLPB412" hidden="1">#REF!</definedName>
    <definedName name="BLPB413" hidden="1">#REF!</definedName>
    <definedName name="BLPB414" hidden="1">#REF!</definedName>
    <definedName name="BLPB415" hidden="1">#REF!</definedName>
    <definedName name="BLPB416" hidden="1">#REF!</definedName>
    <definedName name="BLPB417" hidden="1">#REF!</definedName>
    <definedName name="BLPB418" hidden="1">#REF!</definedName>
    <definedName name="BLPB419" hidden="1">#REF!</definedName>
    <definedName name="BLPB42" hidden="1">#REF!</definedName>
    <definedName name="BLPB420" hidden="1">#REF!</definedName>
    <definedName name="BLPB421" hidden="1">#REF!</definedName>
    <definedName name="BLPB422" hidden="1">#REF!</definedName>
    <definedName name="BLPB423" hidden="1">#REF!</definedName>
    <definedName name="BLPB424" hidden="1">#REF!</definedName>
    <definedName name="BLPB425" hidden="1">#REF!</definedName>
    <definedName name="BLPB426" hidden="1">#REF!</definedName>
    <definedName name="BLPB427" hidden="1">#REF!</definedName>
    <definedName name="BLPB428" hidden="1">#REF!</definedName>
    <definedName name="BLPB429" hidden="1">#REF!</definedName>
    <definedName name="BLPB43" hidden="1">#REF!</definedName>
    <definedName name="BLPB430" hidden="1">#REF!</definedName>
    <definedName name="BLPB431" hidden="1">#REF!</definedName>
    <definedName name="BLPB432" hidden="1">#REF!</definedName>
    <definedName name="BLPB433" hidden="1">#REF!</definedName>
    <definedName name="BLPB434" hidden="1">#REF!</definedName>
    <definedName name="BLPB435" hidden="1">#REF!</definedName>
    <definedName name="BLPB436" hidden="1">#REF!</definedName>
    <definedName name="BLPB437" hidden="1">#REF!</definedName>
    <definedName name="BLPB438" hidden="1">#REF!</definedName>
    <definedName name="BLPB439" hidden="1">#REF!</definedName>
    <definedName name="BLPB44" hidden="1">#REF!</definedName>
    <definedName name="BLPB440" hidden="1">#REF!</definedName>
    <definedName name="BLPB441" hidden="1">#REF!</definedName>
    <definedName name="BLPB442" hidden="1">#REF!</definedName>
    <definedName name="BLPB443" hidden="1">#REF!</definedName>
    <definedName name="BLPB444" hidden="1">#REF!</definedName>
    <definedName name="BLPB445" hidden="1">#REF!</definedName>
    <definedName name="BLPB446" hidden="1">#REF!</definedName>
    <definedName name="BLPB447" hidden="1">#REF!</definedName>
    <definedName name="BLPB448" hidden="1">#REF!</definedName>
    <definedName name="BLPB449" hidden="1">#REF!</definedName>
    <definedName name="BLPB45" hidden="1">#REF!</definedName>
    <definedName name="BLPB450" hidden="1">#REF!</definedName>
    <definedName name="BLPB451" hidden="1">#REF!</definedName>
    <definedName name="BLPB452" hidden="1">#REF!</definedName>
    <definedName name="BLPB453" hidden="1">#REF!</definedName>
    <definedName name="BLPB454" hidden="1">#REF!</definedName>
    <definedName name="BLPB455" hidden="1">#REF!</definedName>
    <definedName name="BLPB456" hidden="1">#REF!</definedName>
    <definedName name="BLPB457" hidden="1">#REF!</definedName>
    <definedName name="BLPB458" hidden="1">#REF!</definedName>
    <definedName name="BLPB459" hidden="1">#REF!</definedName>
    <definedName name="BLPB46" hidden="1">#REF!</definedName>
    <definedName name="BLPB460" hidden="1">#REF!</definedName>
    <definedName name="BLPB461" hidden="1">#REF!</definedName>
    <definedName name="BLPB462" hidden="1">#REF!</definedName>
    <definedName name="BLPB463" hidden="1">#REF!</definedName>
    <definedName name="BLPB464" hidden="1">#REF!</definedName>
    <definedName name="BLPB465" hidden="1">#REF!</definedName>
    <definedName name="BLPB466" hidden="1">#REF!</definedName>
    <definedName name="BLPB467" hidden="1">#REF!</definedName>
    <definedName name="BLPB468" hidden="1">#REF!</definedName>
    <definedName name="BLPB469" hidden="1">#REF!</definedName>
    <definedName name="BLPB47" hidden="1">#REF!</definedName>
    <definedName name="BLPB470" hidden="1">#REF!</definedName>
    <definedName name="BLPB471" hidden="1">#REF!</definedName>
    <definedName name="BLPB472" hidden="1">#REF!</definedName>
    <definedName name="BLPB473" hidden="1">#REF!</definedName>
    <definedName name="BLPB474" hidden="1">#REF!</definedName>
    <definedName name="BLPB475" hidden="1">#REF!</definedName>
    <definedName name="BLPB476" hidden="1">#REF!</definedName>
    <definedName name="BLPB477" hidden="1">#REF!</definedName>
    <definedName name="BLPB478" hidden="1">#REF!</definedName>
    <definedName name="BLPB479" hidden="1">#REF!</definedName>
    <definedName name="BLPB48" hidden="1">#REF!</definedName>
    <definedName name="BLPB480" hidden="1">#REF!</definedName>
    <definedName name="BLPB481" hidden="1">#REF!</definedName>
    <definedName name="BLPB482" hidden="1">#REF!</definedName>
    <definedName name="BLPB483" hidden="1">#REF!</definedName>
    <definedName name="BLPB484" hidden="1">#REF!</definedName>
    <definedName name="BLPB485" hidden="1">#REF!</definedName>
    <definedName name="BLPB486" hidden="1">#REF!</definedName>
    <definedName name="BLPB487" hidden="1">#REF!</definedName>
    <definedName name="BLPB488" hidden="1">#REF!</definedName>
    <definedName name="BLPB489" hidden="1">#REF!</definedName>
    <definedName name="BLPB49" hidden="1">#REF!</definedName>
    <definedName name="BLPB490" hidden="1">#REF!</definedName>
    <definedName name="BLPB491" hidden="1">#REF!</definedName>
    <definedName name="BLPB492" hidden="1">#REF!</definedName>
    <definedName name="BLPB493" hidden="1">#REF!</definedName>
    <definedName name="BLPB494" hidden="1">#REF!</definedName>
    <definedName name="BLPB495" hidden="1">#REF!</definedName>
    <definedName name="BLPB496" hidden="1">#REF!</definedName>
    <definedName name="BLPB497" hidden="1">#REF!</definedName>
    <definedName name="BLPB498" hidden="1">#REF!</definedName>
    <definedName name="BLPB499" hidden="1">#REF!</definedName>
    <definedName name="BLPB5" hidden="1">#REF!</definedName>
    <definedName name="BLPB50" hidden="1">#REF!</definedName>
    <definedName name="BLPB500" hidden="1">#REF!</definedName>
    <definedName name="BLPB501" hidden="1">#REF!</definedName>
    <definedName name="BLPB502" hidden="1">#REF!</definedName>
    <definedName name="BLPB503" hidden="1">#REF!</definedName>
    <definedName name="BLPB504" hidden="1">#REF!</definedName>
    <definedName name="BLPB505" hidden="1">#REF!</definedName>
    <definedName name="BLPB506" hidden="1">#REF!</definedName>
    <definedName name="BLPB507" hidden="1">#REF!</definedName>
    <definedName name="BLPB508" hidden="1">#REF!</definedName>
    <definedName name="BLPB509" hidden="1">#REF!</definedName>
    <definedName name="BLPB51" hidden="1">#REF!</definedName>
    <definedName name="BLPB510" hidden="1">#REF!</definedName>
    <definedName name="BLPB511" hidden="1">#REF!</definedName>
    <definedName name="BLPB512" hidden="1">#REF!</definedName>
    <definedName name="BLPB513" hidden="1">#REF!</definedName>
    <definedName name="BLPB514" hidden="1">#REF!</definedName>
    <definedName name="BLPB515" hidden="1">#REF!</definedName>
    <definedName name="BLPB516" hidden="1">#REF!</definedName>
    <definedName name="BLPB517" hidden="1">#REF!</definedName>
    <definedName name="BLPB518" hidden="1">#REF!</definedName>
    <definedName name="BLPB519" hidden="1">#REF!</definedName>
    <definedName name="BLPB52" hidden="1">#REF!</definedName>
    <definedName name="BLPB520" hidden="1">#REF!</definedName>
    <definedName name="BLPB521" hidden="1">#REF!</definedName>
    <definedName name="BLPB522" hidden="1">#REF!</definedName>
    <definedName name="BLPB523" hidden="1">#REF!</definedName>
    <definedName name="BLPB524" hidden="1">#REF!</definedName>
    <definedName name="BLPB525" hidden="1">#REF!</definedName>
    <definedName name="BLPB526" hidden="1">#REF!</definedName>
    <definedName name="BLPB527" hidden="1">#REF!</definedName>
    <definedName name="BLPB528" hidden="1">#REF!</definedName>
    <definedName name="BLPB529" hidden="1">#REF!</definedName>
    <definedName name="BLPB53" hidden="1">#REF!</definedName>
    <definedName name="BLPB530" hidden="1">#REF!</definedName>
    <definedName name="BLPB531" hidden="1">#REF!</definedName>
    <definedName name="BLPB532" hidden="1">#REF!</definedName>
    <definedName name="BLPB533" hidden="1">#REF!</definedName>
    <definedName name="BLPB534" hidden="1">#REF!</definedName>
    <definedName name="BLPB535" hidden="1">#REF!</definedName>
    <definedName name="BLPB536" hidden="1">#REF!</definedName>
    <definedName name="BLPB537" hidden="1">#REF!</definedName>
    <definedName name="BLPB538" hidden="1">#REF!</definedName>
    <definedName name="BLPB539" hidden="1">#REF!</definedName>
    <definedName name="BLPB54" hidden="1">#REF!</definedName>
    <definedName name="BLPB540" hidden="1">#REF!</definedName>
    <definedName name="BLPB541" hidden="1">#REF!</definedName>
    <definedName name="BLPB542" hidden="1">#REF!</definedName>
    <definedName name="BLPB543" hidden="1">#REF!</definedName>
    <definedName name="BLPB544" hidden="1">#REF!</definedName>
    <definedName name="BLPB545" hidden="1">#REF!</definedName>
    <definedName name="BLPB546" hidden="1">#REF!</definedName>
    <definedName name="BLPB547" hidden="1">#REF!</definedName>
    <definedName name="BLPB548" hidden="1">#REF!</definedName>
    <definedName name="BLPB549" hidden="1">#REF!</definedName>
    <definedName name="BLPB55" hidden="1">#REF!</definedName>
    <definedName name="BLPB550" hidden="1">#REF!</definedName>
    <definedName name="BLPB551" hidden="1">#REF!</definedName>
    <definedName name="BLPB552" hidden="1">#REF!</definedName>
    <definedName name="BLPB553" hidden="1">#REF!</definedName>
    <definedName name="BLPB554" hidden="1">#REF!</definedName>
    <definedName name="BLPB555" hidden="1">#REF!</definedName>
    <definedName name="BLPB556" hidden="1">#REF!</definedName>
    <definedName name="BLPB557" hidden="1">#REF!</definedName>
    <definedName name="BLPB558" hidden="1">#REF!</definedName>
    <definedName name="BLPB559" hidden="1">#REF!</definedName>
    <definedName name="BLPB56" hidden="1">#REF!</definedName>
    <definedName name="BLPB560" hidden="1">#REF!</definedName>
    <definedName name="BLPB561" hidden="1">#REF!</definedName>
    <definedName name="BLPB562" hidden="1">#REF!</definedName>
    <definedName name="BLPB563" hidden="1">#REF!</definedName>
    <definedName name="BLPB564" hidden="1">#REF!</definedName>
    <definedName name="BLPB565" hidden="1">#REF!</definedName>
    <definedName name="BLPB566" hidden="1">#REF!</definedName>
    <definedName name="BLPB567" hidden="1">#REF!</definedName>
    <definedName name="BLPB568" hidden="1">#REF!</definedName>
    <definedName name="BLPB569" hidden="1">#REF!</definedName>
    <definedName name="BLPB57" hidden="1">#REF!</definedName>
    <definedName name="BLPB570" hidden="1">#REF!</definedName>
    <definedName name="BLPB571" hidden="1">#REF!</definedName>
    <definedName name="BLPB572" hidden="1">#REF!</definedName>
    <definedName name="BLPB573" hidden="1">#REF!</definedName>
    <definedName name="BLPB574" hidden="1">#REF!</definedName>
    <definedName name="BLPB575" hidden="1">#REF!</definedName>
    <definedName name="BLPB576" hidden="1">#REF!</definedName>
    <definedName name="BLPB577" hidden="1">#REF!</definedName>
    <definedName name="BLPB578" hidden="1">#REF!</definedName>
    <definedName name="BLPB579" hidden="1">#REF!</definedName>
    <definedName name="BLPB58" hidden="1">#REF!</definedName>
    <definedName name="BLPB580" hidden="1">#REF!</definedName>
    <definedName name="BLPB581" hidden="1">#REF!</definedName>
    <definedName name="BLPB582" hidden="1">#REF!</definedName>
    <definedName name="BLPB583" hidden="1">#REF!</definedName>
    <definedName name="BLPB584" hidden="1">#REF!</definedName>
    <definedName name="BLPB585" hidden="1">#REF!</definedName>
    <definedName name="BLPB586" hidden="1">#REF!</definedName>
    <definedName name="BLPB587" hidden="1">#REF!</definedName>
    <definedName name="BLPB588" hidden="1">#REF!</definedName>
    <definedName name="BLPB589" hidden="1">#REF!</definedName>
    <definedName name="BLPB59" hidden="1">#REF!</definedName>
    <definedName name="BLPB590" hidden="1">#REF!</definedName>
    <definedName name="BLPB591" hidden="1">#REF!</definedName>
    <definedName name="BLPB592" hidden="1">#REF!</definedName>
    <definedName name="BLPB593" hidden="1">#REF!</definedName>
    <definedName name="BLPB594" hidden="1">#REF!</definedName>
    <definedName name="BLPB595" hidden="1">#REF!</definedName>
    <definedName name="BLPB596" hidden="1">#REF!</definedName>
    <definedName name="BLPB597" hidden="1">#REF!</definedName>
    <definedName name="BLPB598" hidden="1">#REF!</definedName>
    <definedName name="BLPB599" hidden="1">#REF!</definedName>
    <definedName name="BLPB6" hidden="1">#REF!</definedName>
    <definedName name="BLPB60" hidden="1">#REF!</definedName>
    <definedName name="BLPB600" hidden="1">#REF!</definedName>
    <definedName name="BLPB601" hidden="1">#REF!</definedName>
    <definedName name="BLPB602" hidden="1">#REF!</definedName>
    <definedName name="BLPB603" hidden="1">#REF!</definedName>
    <definedName name="BLPB604" hidden="1">#REF!</definedName>
    <definedName name="BLPB605" hidden="1">#REF!</definedName>
    <definedName name="BLPB606" hidden="1">#REF!</definedName>
    <definedName name="BLPB607" hidden="1">#REF!</definedName>
    <definedName name="BLPB608" hidden="1">#REF!</definedName>
    <definedName name="BLPB609" hidden="1">#REF!</definedName>
    <definedName name="BLPB61" hidden="1">#REF!</definedName>
    <definedName name="BLPB610" hidden="1">#REF!</definedName>
    <definedName name="BLPB611" hidden="1">#REF!</definedName>
    <definedName name="BLPB612" hidden="1">#REF!</definedName>
    <definedName name="BLPB613" hidden="1">#REF!</definedName>
    <definedName name="BLPB614" hidden="1">#REF!</definedName>
    <definedName name="BLPB615" hidden="1">#REF!</definedName>
    <definedName name="BLPB616" hidden="1">#REF!</definedName>
    <definedName name="BLPB617" hidden="1">#REF!</definedName>
    <definedName name="BLPB618" hidden="1">#REF!</definedName>
    <definedName name="BLPB619" hidden="1">#REF!</definedName>
    <definedName name="BLPB62" hidden="1">#REF!</definedName>
    <definedName name="BLPB620" hidden="1">#REF!</definedName>
    <definedName name="BLPB621" hidden="1">#REF!</definedName>
    <definedName name="BLPB622" hidden="1">#REF!</definedName>
    <definedName name="BLPB623" hidden="1">#REF!</definedName>
    <definedName name="BLPB624" hidden="1">#REF!</definedName>
    <definedName name="BLPB625" hidden="1">#REF!</definedName>
    <definedName name="BLPB626" hidden="1">#REF!</definedName>
    <definedName name="BLPB627" hidden="1">#REF!</definedName>
    <definedName name="BLPB628" hidden="1">#REF!</definedName>
    <definedName name="BLPB629" hidden="1">#REF!</definedName>
    <definedName name="BLPB63" hidden="1">#REF!</definedName>
    <definedName name="BLPB630" hidden="1">#REF!</definedName>
    <definedName name="BLPB631" hidden="1">#REF!</definedName>
    <definedName name="BLPB632" hidden="1">#REF!</definedName>
    <definedName name="BLPB633" hidden="1">#REF!</definedName>
    <definedName name="BLPB634" hidden="1">#REF!</definedName>
    <definedName name="BLPB635" hidden="1">#REF!</definedName>
    <definedName name="BLPB636" hidden="1">#REF!</definedName>
    <definedName name="BLPB637" hidden="1">#REF!</definedName>
    <definedName name="BLPB638" hidden="1">#REF!</definedName>
    <definedName name="BLPB639" hidden="1">#REF!</definedName>
    <definedName name="BLPB64" hidden="1">#REF!</definedName>
    <definedName name="BLPB640" hidden="1">#REF!</definedName>
    <definedName name="BLPB641" hidden="1">#REF!</definedName>
    <definedName name="BLPB642" hidden="1">#REF!</definedName>
    <definedName name="BLPB643" hidden="1">#REF!</definedName>
    <definedName name="BLPB644" hidden="1">#REF!</definedName>
    <definedName name="BLPB645" hidden="1">#REF!</definedName>
    <definedName name="BLPB646" hidden="1">#REF!</definedName>
    <definedName name="BLPB647" hidden="1">#REF!</definedName>
    <definedName name="BLPB648" hidden="1">#REF!</definedName>
    <definedName name="BLPB649" hidden="1">#REF!</definedName>
    <definedName name="BLPB65" hidden="1">#REF!</definedName>
    <definedName name="BLPB650" hidden="1">#REF!</definedName>
    <definedName name="BLPB651" hidden="1">#REF!</definedName>
    <definedName name="BLPB652" hidden="1">#REF!</definedName>
    <definedName name="BLPB653" hidden="1">#REF!</definedName>
    <definedName name="BLPB654" hidden="1">#REF!</definedName>
    <definedName name="BLPB655" hidden="1">#REF!</definedName>
    <definedName name="BLPB656" hidden="1">#REF!</definedName>
    <definedName name="BLPB657" hidden="1">#REF!</definedName>
    <definedName name="BLPB658" hidden="1">#REF!</definedName>
    <definedName name="BLPB659" hidden="1">#REF!</definedName>
    <definedName name="BLPB66" hidden="1">#REF!</definedName>
    <definedName name="BLPB660" hidden="1">#REF!</definedName>
    <definedName name="BLPB661" hidden="1">#REF!</definedName>
    <definedName name="BLPB662" hidden="1">#REF!</definedName>
    <definedName name="BLPB663" hidden="1">#REF!</definedName>
    <definedName name="BLPB664" hidden="1">#REF!</definedName>
    <definedName name="BLPB665" hidden="1">#REF!</definedName>
    <definedName name="BLPB666" hidden="1">#REF!</definedName>
    <definedName name="BLPB667" hidden="1">#REF!</definedName>
    <definedName name="BLPB668" hidden="1">#REF!</definedName>
    <definedName name="BLPB669" hidden="1">#REF!</definedName>
    <definedName name="BLPB67" hidden="1">#REF!</definedName>
    <definedName name="BLPB670" hidden="1">#REF!</definedName>
    <definedName name="BLPB671" hidden="1">#REF!</definedName>
    <definedName name="BLPB672" hidden="1">#REF!</definedName>
    <definedName name="BLPB673" hidden="1">#REF!</definedName>
    <definedName name="BLPB674" hidden="1">#REF!</definedName>
    <definedName name="BLPB675" hidden="1">#REF!</definedName>
    <definedName name="BLPB676" hidden="1">#REF!</definedName>
    <definedName name="BLPB677" hidden="1">#REF!</definedName>
    <definedName name="BLPB678" hidden="1">#REF!</definedName>
    <definedName name="BLPB679" hidden="1">#REF!</definedName>
    <definedName name="BLPB68" hidden="1">#REF!</definedName>
    <definedName name="BLPB680" hidden="1">#REF!</definedName>
    <definedName name="BLPB681" hidden="1">#REF!</definedName>
    <definedName name="BLPB682" hidden="1">#REF!</definedName>
    <definedName name="BLPB683" hidden="1">#REF!</definedName>
    <definedName name="BLPB684" hidden="1">#REF!</definedName>
    <definedName name="BLPB685" hidden="1">#REF!</definedName>
    <definedName name="BLPB686" hidden="1">#REF!</definedName>
    <definedName name="BLPB687" hidden="1">#REF!</definedName>
    <definedName name="BLPB688" hidden="1">#REF!</definedName>
    <definedName name="BLPB689" hidden="1">#REF!</definedName>
    <definedName name="BLPB69" hidden="1">#REF!</definedName>
    <definedName name="BLPB690" hidden="1">#REF!</definedName>
    <definedName name="BLPB691" hidden="1">#REF!</definedName>
    <definedName name="BLPB692" hidden="1">#REF!</definedName>
    <definedName name="BLPB693" hidden="1">#REF!</definedName>
    <definedName name="BLPB694" hidden="1">#REF!</definedName>
    <definedName name="BLPB695" hidden="1">#REF!</definedName>
    <definedName name="BLPB696" hidden="1">#REF!</definedName>
    <definedName name="BLPB697" hidden="1">#REF!</definedName>
    <definedName name="BLPB698" hidden="1">#REF!</definedName>
    <definedName name="BLPB699" hidden="1">#REF!</definedName>
    <definedName name="BLPB7" hidden="1">#REF!</definedName>
    <definedName name="BLPB70" hidden="1">#REF!</definedName>
    <definedName name="BLPB700" hidden="1">#REF!</definedName>
    <definedName name="BLPB701" hidden="1">#REF!</definedName>
    <definedName name="BLPB702" hidden="1">#REF!</definedName>
    <definedName name="BLPB703" hidden="1">#REF!</definedName>
    <definedName name="BLPB704" hidden="1">#REF!</definedName>
    <definedName name="BLPB705" hidden="1">#REF!</definedName>
    <definedName name="BLPB706" hidden="1">#REF!</definedName>
    <definedName name="BLPB707" hidden="1">#REF!</definedName>
    <definedName name="BLPB708" hidden="1">#REF!</definedName>
    <definedName name="BLPB709" hidden="1">#REF!</definedName>
    <definedName name="BLPB71" hidden="1">#REF!</definedName>
    <definedName name="BLPB710" hidden="1">#REF!</definedName>
    <definedName name="BLPB711" hidden="1">#REF!</definedName>
    <definedName name="BLPB712" hidden="1">#REF!</definedName>
    <definedName name="BLPB713" hidden="1">#REF!</definedName>
    <definedName name="BLPB714" hidden="1">#REF!</definedName>
    <definedName name="BLPB715" hidden="1">#REF!</definedName>
    <definedName name="BLPB716" hidden="1">#REF!</definedName>
    <definedName name="BLPB717" hidden="1">#REF!</definedName>
    <definedName name="BLPB718" hidden="1">#REF!</definedName>
    <definedName name="BLPB719" hidden="1">#REF!</definedName>
    <definedName name="BLPB72" hidden="1">#REF!</definedName>
    <definedName name="BLPB720" hidden="1">#REF!</definedName>
    <definedName name="BLPB721" hidden="1">#REF!</definedName>
    <definedName name="BLPB722" hidden="1">#REF!</definedName>
    <definedName name="BLPB723" hidden="1">#REF!</definedName>
    <definedName name="BLPB724" hidden="1">#REF!</definedName>
    <definedName name="BLPB725" hidden="1">#REF!</definedName>
    <definedName name="BLPB726" hidden="1">#REF!</definedName>
    <definedName name="BLPB727" hidden="1">#REF!</definedName>
    <definedName name="BLPB728" hidden="1">#REF!</definedName>
    <definedName name="BLPB729" hidden="1">#REF!</definedName>
    <definedName name="BLPB73" hidden="1">#REF!</definedName>
    <definedName name="BLPB730" hidden="1">#REF!</definedName>
    <definedName name="BLPB731" hidden="1">#REF!</definedName>
    <definedName name="BLPB732" hidden="1">#REF!</definedName>
    <definedName name="BLPB733" hidden="1">#REF!</definedName>
    <definedName name="BLPB734" hidden="1">#REF!</definedName>
    <definedName name="BLPB735" hidden="1">#REF!</definedName>
    <definedName name="BLPB736" hidden="1">#REF!</definedName>
    <definedName name="BLPB737" hidden="1">#REF!</definedName>
    <definedName name="BLPB738" hidden="1">#REF!</definedName>
    <definedName name="BLPB739" hidden="1">#REF!</definedName>
    <definedName name="BLPB74" hidden="1">#REF!</definedName>
    <definedName name="BLPB740" hidden="1">#REF!</definedName>
    <definedName name="BLPB741" hidden="1">#REF!</definedName>
    <definedName name="BLPB742" hidden="1">#REF!</definedName>
    <definedName name="BLPB743" hidden="1">#REF!</definedName>
    <definedName name="BLPB744" hidden="1">#REF!</definedName>
    <definedName name="BLPB745" hidden="1">#REF!</definedName>
    <definedName name="BLPB746" hidden="1">#REF!</definedName>
    <definedName name="BLPB747" hidden="1">#REF!</definedName>
    <definedName name="BLPB748" hidden="1">#REF!</definedName>
    <definedName name="BLPB749" hidden="1">#REF!</definedName>
    <definedName name="BLPB75" hidden="1">#REF!</definedName>
    <definedName name="BLPB750" hidden="1">#REF!</definedName>
    <definedName name="BLPB751" hidden="1">#REF!</definedName>
    <definedName name="BLPB752" hidden="1">#REF!</definedName>
    <definedName name="BLPB753" hidden="1">#REF!</definedName>
    <definedName name="BLPB754" hidden="1">#REF!</definedName>
    <definedName name="BLPB755" hidden="1">#REF!</definedName>
    <definedName name="BLPB756" hidden="1">#REF!</definedName>
    <definedName name="BLPB757" hidden="1">#REF!</definedName>
    <definedName name="BLPB758" hidden="1">#REF!</definedName>
    <definedName name="BLPB759" hidden="1">#REF!</definedName>
    <definedName name="BLPB76" hidden="1">#REF!</definedName>
    <definedName name="BLPB760" hidden="1">#REF!</definedName>
    <definedName name="BLPB761" hidden="1">#REF!</definedName>
    <definedName name="BLPB762" hidden="1">#REF!</definedName>
    <definedName name="BLPB763" hidden="1">#REF!</definedName>
    <definedName name="BLPB764" hidden="1">#REF!</definedName>
    <definedName name="BLPB765" hidden="1">#REF!</definedName>
    <definedName name="BLPB766" hidden="1">#REF!</definedName>
    <definedName name="BLPB767" hidden="1">#REF!</definedName>
    <definedName name="BLPB768" hidden="1">#REF!</definedName>
    <definedName name="BLPB769" hidden="1">#REF!</definedName>
    <definedName name="BLPB77" hidden="1">#REF!</definedName>
    <definedName name="BLPB770" hidden="1">#REF!</definedName>
    <definedName name="BLPB771" hidden="1">#REF!</definedName>
    <definedName name="BLPB772" hidden="1">#REF!</definedName>
    <definedName name="BLPB773" hidden="1">#REF!</definedName>
    <definedName name="BLPB774" hidden="1">#REF!</definedName>
    <definedName name="BLPB775" hidden="1">#REF!</definedName>
    <definedName name="BLPB776" hidden="1">#REF!</definedName>
    <definedName name="BLPB777" hidden="1">#REF!</definedName>
    <definedName name="BLPB778" hidden="1">#REF!</definedName>
    <definedName name="BLPB779" hidden="1">#REF!</definedName>
    <definedName name="BLPB78" hidden="1">#REF!</definedName>
    <definedName name="BLPB780" hidden="1">#REF!</definedName>
    <definedName name="BLPB781" hidden="1">#REF!</definedName>
    <definedName name="BLPB782" hidden="1">#REF!</definedName>
    <definedName name="BLPB783" hidden="1">#REF!</definedName>
    <definedName name="BLPB784" hidden="1">#REF!</definedName>
    <definedName name="BLPB785" hidden="1">#REF!</definedName>
    <definedName name="BLPB786" hidden="1">#REF!</definedName>
    <definedName name="BLPB787" hidden="1">#REF!</definedName>
    <definedName name="BLPB788" hidden="1">#REF!</definedName>
    <definedName name="BLPB789" hidden="1">#REF!</definedName>
    <definedName name="BLPB79" hidden="1">#REF!</definedName>
    <definedName name="BLPB790" hidden="1">#REF!</definedName>
    <definedName name="BLPB791" hidden="1">#REF!</definedName>
    <definedName name="BLPB792" hidden="1">#REF!</definedName>
    <definedName name="BLPB793" hidden="1">#REF!</definedName>
    <definedName name="BLPB794" hidden="1">#REF!</definedName>
    <definedName name="BLPB795" hidden="1">#REF!</definedName>
    <definedName name="BLPB796" hidden="1">#REF!</definedName>
    <definedName name="BLPB797" hidden="1">#REF!</definedName>
    <definedName name="BLPB798" hidden="1">#REF!</definedName>
    <definedName name="BLPB799" hidden="1">#REF!</definedName>
    <definedName name="BLPB8" hidden="1">#REF!</definedName>
    <definedName name="BLPB80" hidden="1">#REF!</definedName>
    <definedName name="BLPB800" hidden="1">#REF!</definedName>
    <definedName name="BLPB801" hidden="1">#REF!</definedName>
    <definedName name="BLPB802" hidden="1">#REF!</definedName>
    <definedName name="BLPB803" hidden="1">#REF!</definedName>
    <definedName name="BLPB804" hidden="1">#REF!</definedName>
    <definedName name="BLPB805" hidden="1">#REF!</definedName>
    <definedName name="BLPB806" hidden="1">#REF!</definedName>
    <definedName name="BLPB807" hidden="1">#REF!</definedName>
    <definedName name="BLPB808" hidden="1">#REF!</definedName>
    <definedName name="BLPB809" hidden="1">#REF!</definedName>
    <definedName name="BLPB81" hidden="1">#REF!</definedName>
    <definedName name="BLPB810" hidden="1">#REF!</definedName>
    <definedName name="BLPB811" hidden="1">#REF!</definedName>
    <definedName name="BLPB812" hidden="1">#REF!</definedName>
    <definedName name="BLPB813" hidden="1">#REF!</definedName>
    <definedName name="BLPB814" hidden="1">#REF!</definedName>
    <definedName name="BLPB815" hidden="1">#REF!</definedName>
    <definedName name="BLPB816" hidden="1">#REF!</definedName>
    <definedName name="BLPB817" hidden="1">#REF!</definedName>
    <definedName name="BLPB818" hidden="1">#REF!</definedName>
    <definedName name="BLPB819" hidden="1">#REF!</definedName>
    <definedName name="BLPB82" hidden="1">#REF!</definedName>
    <definedName name="BLPB820" hidden="1">#REF!</definedName>
    <definedName name="BLPB821" hidden="1">#REF!</definedName>
    <definedName name="BLPB822" hidden="1">#REF!</definedName>
    <definedName name="BLPB823" hidden="1">#REF!</definedName>
    <definedName name="BLPB824" hidden="1">#REF!</definedName>
    <definedName name="BLPB825" hidden="1">#REF!</definedName>
    <definedName name="BLPB826" hidden="1">#REF!</definedName>
    <definedName name="BLPB827" hidden="1">#REF!</definedName>
    <definedName name="BLPB828" hidden="1">#REF!</definedName>
    <definedName name="BLPB829" hidden="1">#REF!</definedName>
    <definedName name="BLPB83" hidden="1">#REF!</definedName>
    <definedName name="BLPB830" hidden="1">#REF!</definedName>
    <definedName name="BLPB831" hidden="1">#REF!</definedName>
    <definedName name="BLPB832" hidden="1">#REF!</definedName>
    <definedName name="BLPB833" hidden="1">#REF!</definedName>
    <definedName name="BLPB834" hidden="1">#REF!</definedName>
    <definedName name="BLPB835" hidden="1">#REF!</definedName>
    <definedName name="BLPB836" hidden="1">#REF!</definedName>
    <definedName name="BLPB837" hidden="1">#REF!</definedName>
    <definedName name="BLPB838" hidden="1">#REF!</definedName>
    <definedName name="BLPB839" hidden="1">#REF!</definedName>
    <definedName name="BLPB84" hidden="1">#REF!</definedName>
    <definedName name="BLPB840" hidden="1">#REF!</definedName>
    <definedName name="BLPB841" hidden="1">#REF!</definedName>
    <definedName name="BLPB842" hidden="1">#REF!</definedName>
    <definedName name="BLPB843" hidden="1">#REF!</definedName>
    <definedName name="BLPB844" hidden="1">#REF!</definedName>
    <definedName name="BLPB845" hidden="1">#REF!</definedName>
    <definedName name="BLPB846" hidden="1">#REF!</definedName>
    <definedName name="BLPB847" hidden="1">#REF!</definedName>
    <definedName name="BLPB848" hidden="1">#REF!</definedName>
    <definedName name="BLPB849" hidden="1">#REF!</definedName>
    <definedName name="BLPB85" hidden="1">#REF!</definedName>
    <definedName name="BLPB850" hidden="1">#REF!</definedName>
    <definedName name="BLPB851" hidden="1">#REF!</definedName>
    <definedName name="BLPB852" hidden="1">#REF!</definedName>
    <definedName name="BLPB853" hidden="1">#REF!</definedName>
    <definedName name="BLPB854" hidden="1">#REF!</definedName>
    <definedName name="BLPB855" hidden="1">#REF!</definedName>
    <definedName name="BLPB856" hidden="1">#REF!</definedName>
    <definedName name="BLPB857" hidden="1">#REF!</definedName>
    <definedName name="BLPB858" hidden="1">#REF!</definedName>
    <definedName name="BLPB859" hidden="1">#REF!</definedName>
    <definedName name="BLPB86" hidden="1">#REF!</definedName>
    <definedName name="BLPB860" hidden="1">#REF!</definedName>
    <definedName name="BLPB861" hidden="1">#REF!</definedName>
    <definedName name="BLPB862" hidden="1">#REF!</definedName>
    <definedName name="BLPB863" hidden="1">#REF!</definedName>
    <definedName name="BLPB864" hidden="1">#REF!</definedName>
    <definedName name="BLPB865" hidden="1">#REF!</definedName>
    <definedName name="BLPB866" hidden="1">#REF!</definedName>
    <definedName name="BLPB867" hidden="1">#REF!</definedName>
    <definedName name="BLPB868" hidden="1">#REF!</definedName>
    <definedName name="BLPB869" hidden="1">#REF!</definedName>
    <definedName name="BLPB87" hidden="1">#REF!</definedName>
    <definedName name="BLPB870" hidden="1">#REF!</definedName>
    <definedName name="BLPB871" hidden="1">#REF!</definedName>
    <definedName name="BLPB872" hidden="1">#REF!</definedName>
    <definedName name="BLPB873" hidden="1">#REF!</definedName>
    <definedName name="BLPB874" hidden="1">#REF!</definedName>
    <definedName name="BLPB875" hidden="1">#REF!</definedName>
    <definedName name="BLPB876" hidden="1">#REF!</definedName>
    <definedName name="BLPB877" hidden="1">#REF!</definedName>
    <definedName name="BLPB878" hidden="1">#REF!</definedName>
    <definedName name="BLPB879" hidden="1">#REF!</definedName>
    <definedName name="BLPB88" hidden="1">#REF!</definedName>
    <definedName name="BLPB880" hidden="1">#REF!</definedName>
    <definedName name="BLPB881" hidden="1">#REF!</definedName>
    <definedName name="BLPB882" hidden="1">#REF!</definedName>
    <definedName name="BLPB883" hidden="1">#REF!</definedName>
    <definedName name="BLPB884" hidden="1">#REF!</definedName>
    <definedName name="BLPB885" hidden="1">#REF!</definedName>
    <definedName name="BLPB886" hidden="1">#REF!</definedName>
    <definedName name="BLPB887" hidden="1">#REF!</definedName>
    <definedName name="BLPB888" hidden="1">#REF!</definedName>
    <definedName name="BLPB889" hidden="1">#REF!</definedName>
    <definedName name="BLPB89" hidden="1">#REF!</definedName>
    <definedName name="BLPB890" hidden="1">#REF!</definedName>
    <definedName name="BLPB891" hidden="1">#REF!</definedName>
    <definedName name="BLPB892" hidden="1">#REF!</definedName>
    <definedName name="BLPB893" hidden="1">#REF!</definedName>
    <definedName name="BLPB894" hidden="1">#REF!</definedName>
    <definedName name="BLPB895" hidden="1">#REF!</definedName>
    <definedName name="BLPB896" hidden="1">#REF!</definedName>
    <definedName name="BLPB897" hidden="1">#REF!</definedName>
    <definedName name="BLPB898" hidden="1">#REF!</definedName>
    <definedName name="BLPB899" hidden="1">#REF!</definedName>
    <definedName name="BLPB9" hidden="1">#REF!</definedName>
    <definedName name="BLPB90" hidden="1">#REF!</definedName>
    <definedName name="BLPB900" hidden="1">#REF!</definedName>
    <definedName name="BLPB901" hidden="1">#REF!</definedName>
    <definedName name="BLPB902" hidden="1">#REF!</definedName>
    <definedName name="BLPB903" hidden="1">#REF!</definedName>
    <definedName name="BLPB904" hidden="1">#REF!</definedName>
    <definedName name="BLPB905" hidden="1">#REF!</definedName>
    <definedName name="BLPB906" hidden="1">#REF!</definedName>
    <definedName name="BLPB907" hidden="1">#REF!</definedName>
    <definedName name="BLPB908" hidden="1">#REF!</definedName>
    <definedName name="BLPB909" hidden="1">#REF!</definedName>
    <definedName name="BLPB91" hidden="1">#REF!</definedName>
    <definedName name="BLPB910" hidden="1">#REF!</definedName>
    <definedName name="BLPB911" hidden="1">#REF!</definedName>
    <definedName name="BLPB912" hidden="1">#REF!</definedName>
    <definedName name="BLPB913" hidden="1">#REF!</definedName>
    <definedName name="BLPB914" hidden="1">#REF!</definedName>
    <definedName name="BLPB915" hidden="1">#REF!</definedName>
    <definedName name="BLPB916" hidden="1">#REF!</definedName>
    <definedName name="BLPB917" hidden="1">#REF!</definedName>
    <definedName name="BLPB918" hidden="1">#REF!</definedName>
    <definedName name="BLPB919" hidden="1">#REF!</definedName>
    <definedName name="BLPB920" hidden="1">#REF!</definedName>
    <definedName name="BLPB921" hidden="1">#REF!</definedName>
    <definedName name="BLPB922" hidden="1">#REF!</definedName>
    <definedName name="BLPB923" hidden="1">#REF!</definedName>
    <definedName name="BLPB924" hidden="1">#REF!</definedName>
    <definedName name="BLPB925" hidden="1">#REF!</definedName>
    <definedName name="BLPB926" hidden="1">#REF!</definedName>
    <definedName name="BLPB927" hidden="1">#REF!</definedName>
    <definedName name="BLPB928" hidden="1">#REF!</definedName>
    <definedName name="BLPB929" hidden="1">#REF!</definedName>
    <definedName name="BLPB930" hidden="1">#REF!</definedName>
    <definedName name="BLPB931" hidden="1">#REF!</definedName>
    <definedName name="BLPB932" hidden="1">#REF!</definedName>
    <definedName name="BLPB933" hidden="1">#REF!</definedName>
    <definedName name="BLPB934" hidden="1">#REF!</definedName>
    <definedName name="BLPB935" hidden="1">#REF!</definedName>
    <definedName name="BLPB936" hidden="1">#REF!</definedName>
    <definedName name="BLPB937" hidden="1">#REF!</definedName>
    <definedName name="BLPB938" hidden="1">#REF!</definedName>
    <definedName name="BLPB939" hidden="1">#REF!</definedName>
    <definedName name="BLPB940" hidden="1">#REF!</definedName>
    <definedName name="BLPB941" hidden="1">#REF!</definedName>
    <definedName name="BLPB942" hidden="1">#REF!</definedName>
    <definedName name="BLPB943" hidden="1">#REF!</definedName>
    <definedName name="BLPB944" hidden="1">#REF!</definedName>
    <definedName name="BLPB945" hidden="1">#REF!</definedName>
    <definedName name="BLPB946" hidden="1">#REF!</definedName>
    <definedName name="BLPB947" hidden="1">#REF!</definedName>
    <definedName name="BLPB948" hidden="1">#REF!</definedName>
    <definedName name="BLPB949" hidden="1">#REF!</definedName>
    <definedName name="BLPB950" hidden="1">#REF!</definedName>
    <definedName name="BLPB951" hidden="1">#REF!</definedName>
    <definedName name="BLPB952" hidden="1">#REF!</definedName>
    <definedName name="BLPB953" hidden="1">#REF!</definedName>
    <definedName name="BLPB954" hidden="1">#REF!</definedName>
    <definedName name="BLPB955" hidden="1">#REF!</definedName>
    <definedName name="BLPB956" hidden="1">#REF!</definedName>
    <definedName name="BLPB957" hidden="1">#REF!</definedName>
    <definedName name="BLPB958" hidden="1">#REF!</definedName>
    <definedName name="BLPB959" hidden="1">#REF!</definedName>
    <definedName name="BLPB960" hidden="1">#REF!</definedName>
    <definedName name="BLPB961" hidden="1">#REF!</definedName>
    <definedName name="BLPB962" hidden="1">#REF!</definedName>
    <definedName name="BLPB963" hidden="1">#REF!</definedName>
    <definedName name="BLPB964" hidden="1">#REF!</definedName>
    <definedName name="BLPB965" hidden="1">#REF!</definedName>
    <definedName name="BLPB966" hidden="1">#REF!</definedName>
    <definedName name="BLPB967" hidden="1">#REF!</definedName>
    <definedName name="BLPB968" hidden="1">#REF!</definedName>
    <definedName name="BLPB969" hidden="1">#REF!</definedName>
    <definedName name="BLPB97" hidden="1">#REF!</definedName>
    <definedName name="BLPB970" hidden="1">#REF!</definedName>
    <definedName name="BLPB971" hidden="1">#REF!</definedName>
    <definedName name="BLPB98" hidden="1">#REF!</definedName>
    <definedName name="BLPB99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6" hidden="1">#REF!</definedName>
    <definedName name="BLPH132" hidden="1">#REF!</definedName>
    <definedName name="BLPH3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erwer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3.450509259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71.4062152778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" hidden="1">{#N/A,#N/A,FALSE,"DBase"}</definedName>
    <definedName name="_xlnm.Print_Area" localSheetId="2">'Ordinary Trading Line'!$A$1:$I$39</definedName>
    <definedName name="_xlnm.Print_Area" localSheetId="1">'Second Trading Line'!$A$1:$G$210</definedName>
    <definedName name="_xlnm.Print_Area" localSheetId="0">Summary!$A$1:$G$15</definedName>
    <definedName name="_xlnm.Print_Titles" localSheetId="1">'Second Trading Line'!$1:$14</definedName>
    <definedName name="SAPBEXrevision" hidden="1">1</definedName>
    <definedName name="SAPBEXsysID" hidden="1">"BWP"</definedName>
    <definedName name="SAPBEXwbID" hidden="1">"3TG6UCGUXESXWLVJB9YHMRYTU"</definedName>
    <definedName name="sencount" hidden="1">1</definedName>
    <definedName name="wrn.DBASE." hidden="1">{#N/A,#N/A,FALSE,"DBase"}</definedName>
    <definedName name="wrn.REPORTS." hidden="1">{#N/A,#N/A,FALSE,"Summary";#N/A,#N/A,FALSE,"Backlog";#N/A,#N/A,FALSE,"Cons-P&amp;L";#N/A,#N/A,FALSE,"ConsTing-P&amp;L";#N/A,#N/A,FALSE,"Var-Ting";#N/A,#N/A,FALSE,"Variable";#N/A,#N/A,FALSE,"Fix-Ting";#N/A,#N/A,FALSE,"Fixed";#N/A,#N/A,FALSE,"RD-Ting";#N/A,#N/A,FALSE,"R&amp;D";#N/A,#N/A,FALSE,"Mkt-Ting";#N/A,#N/A,FALSE,"Mkting";#N/A,#N/A,FALSE,"Sell-Ting";#N/A,#N/A,FALSE,"Selling";#N/A,#N/A,FALSE,"GA-Ting";#N/A,#N/A,FALSE,"G&amp;A";#N/A,#N/A,FALSE,"BSheet";#N/A,#N/A,FALSE,"CF-Ting";#N/A,#N/A,FALSE,"CshFlow";#N/A,#N/A,FALSE,"Head-Pay";#N/A,#N/A,FALSE,"Sal-Plan";#N/A,#N/A,FALSE,"Fringes"}</definedName>
    <definedName name="ydsadasd" hidden="1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199" i="2" l="1"/>
</calcChain>
</file>

<file path=xl/sharedStrings.xml><?xml version="1.0" encoding="utf-8"?>
<sst xmlns="http://schemas.openxmlformats.org/spreadsheetml/2006/main" count="55" uniqueCount="47">
  <si>
    <t>Aggregate amount of shares purchased / sold
from the commencement of the share buy-back programme (6 May 2019)</t>
  </si>
  <si>
    <t>Summary</t>
  </si>
  <si>
    <t>Securities No</t>
  </si>
  <si>
    <t xml:space="preserve">ISIN </t>
  </si>
  <si>
    <t>Ticker</t>
  </si>
  <si>
    <t>Number of
shares</t>
  </si>
  <si>
    <t>Amount in CHF</t>
  </si>
  <si>
    <t>Second trading line buy-back programme</t>
  </si>
  <si>
    <t>28 649180 5</t>
  </si>
  <si>
    <t>CH 028 649180 5</t>
  </si>
  <si>
    <t>SRENE</t>
  </si>
  <si>
    <t>Other (Treasury Shares)</t>
  </si>
  <si>
    <t>Ordinary trading line purchased</t>
  </si>
  <si>
    <t>12 688156 1</t>
  </si>
  <si>
    <t>CH 012 688156 1</t>
  </si>
  <si>
    <t>SREN</t>
  </si>
  <si>
    <t>Ordinary trading line sold</t>
  </si>
  <si>
    <t>Purchases of own shares as part of Swiss Re's buy-back programme 
on the secondary trading line of SIX Swiss Exchange (Securities number 28 649180 5)</t>
  </si>
  <si>
    <t>Total number of shares purchased</t>
  </si>
  <si>
    <t>(in % of number of issued shares)</t>
  </si>
  <si>
    <t>Total buy-back amount (CHF)</t>
  </si>
  <si>
    <t>Date</t>
  </si>
  <si>
    <r>
      <t xml:space="preserve">VWAP
</t>
    </r>
    <r>
      <rPr>
        <b/>
        <sz val="9"/>
        <rFont val="Calibri"/>
        <family val="2"/>
        <scheme val="minor"/>
      </rPr>
      <t xml:space="preserve">(Volume Weighted
Average Price)
</t>
    </r>
    <r>
      <rPr>
        <sz val="9"/>
        <rFont val="Calibri"/>
        <family val="2"/>
        <scheme val="minor"/>
      </rPr>
      <t>(CHF)</t>
    </r>
  </si>
  <si>
    <r>
      <t xml:space="preserve">Buy-back
amount
</t>
    </r>
    <r>
      <rPr>
        <sz val="10"/>
        <rFont val="Calibri"/>
        <family val="2"/>
        <scheme val="minor"/>
      </rPr>
      <t>(CHF)</t>
    </r>
  </si>
  <si>
    <r>
      <t xml:space="preserve">Highest
price
</t>
    </r>
    <r>
      <rPr>
        <sz val="10"/>
        <rFont val="Calibri"/>
        <family val="2"/>
        <scheme val="minor"/>
      </rPr>
      <t>(CHF)</t>
    </r>
  </si>
  <si>
    <r>
      <t xml:space="preserve">Lowest
price
</t>
    </r>
    <r>
      <rPr>
        <sz val="10"/>
        <rFont val="Calibri"/>
        <family val="2"/>
        <scheme val="minor"/>
      </rPr>
      <t>(CHF)</t>
    </r>
  </si>
  <si>
    <t>Transactions in own shares 
on the ordinary trading line of SIX Swiss Exchange (Securities number 12 688156 1)</t>
  </si>
  <si>
    <t>Number of shares</t>
  </si>
  <si>
    <t>Gross Amount (CHF)</t>
  </si>
  <si>
    <t xml:space="preserve">Total purchased </t>
  </si>
  <si>
    <t>Total sold</t>
  </si>
  <si>
    <t>Number of 
shares</t>
  </si>
  <si>
    <r>
      <t xml:space="preserve">VWAP
</t>
    </r>
    <r>
      <rPr>
        <b/>
        <sz val="9"/>
        <color theme="1"/>
        <rFont val="Calibri"/>
        <family val="2"/>
        <scheme val="minor"/>
      </rPr>
      <t xml:space="preserve">(Volume Weighted
Average Price)
</t>
    </r>
    <r>
      <rPr>
        <sz val="9"/>
        <color theme="1"/>
        <rFont val="Calibri"/>
        <family val="2"/>
        <scheme val="minor"/>
      </rPr>
      <t>(CHF)</t>
    </r>
  </si>
  <si>
    <r>
      <t xml:space="preserve">Purchase amount
</t>
    </r>
    <r>
      <rPr>
        <sz val="10"/>
        <color theme="1"/>
        <rFont val="Calibri"/>
        <family val="2"/>
        <scheme val="minor"/>
      </rPr>
      <t>(CHF)</t>
    </r>
  </si>
  <si>
    <r>
      <t xml:space="preserve">Sale
amount
</t>
    </r>
    <r>
      <rPr>
        <sz val="10"/>
        <color theme="1"/>
        <rFont val="Calibri"/>
        <family val="2"/>
        <scheme val="minor"/>
      </rPr>
      <t>(CHF)</t>
    </r>
  </si>
  <si>
    <r>
      <t xml:space="preserve">Highest
price
</t>
    </r>
    <r>
      <rPr>
        <sz val="10"/>
        <color theme="1"/>
        <rFont val="Calibri"/>
        <family val="2"/>
        <scheme val="minor"/>
      </rPr>
      <t>(CHF)</t>
    </r>
  </si>
  <si>
    <r>
      <t xml:space="preserve">Lowest
price
</t>
    </r>
    <r>
      <rPr>
        <sz val="10"/>
        <color theme="1"/>
        <rFont val="Calibri"/>
        <family val="2"/>
        <scheme val="minor"/>
      </rPr>
      <t>(CHF)</t>
    </r>
  </si>
  <si>
    <t>Comments</t>
  </si>
  <si>
    <t>03. June 19</t>
  </si>
  <si>
    <t>05. June 19</t>
  </si>
  <si>
    <t>18. June 19</t>
  </si>
  <si>
    <t>19. June 19</t>
  </si>
  <si>
    <t>10. July 19</t>
  </si>
  <si>
    <t>12. July 19</t>
  </si>
  <si>
    <t>As of 18 February 2020</t>
  </si>
  <si>
    <r>
      <t>Number of
shares</t>
    </r>
    <r>
      <rPr>
        <vertAlign val="superscript"/>
        <sz val="14"/>
        <rFont val="Calibri"/>
        <family val="2"/>
        <scheme val="minor"/>
      </rPr>
      <t>1</t>
    </r>
    <r>
      <rPr>
        <sz val="14"/>
        <rFont val="Calibri"/>
        <family val="2"/>
        <scheme val="minor"/>
      </rPr>
      <t xml:space="preserve">
</t>
    </r>
    <r>
      <rPr>
        <sz val="10"/>
        <rFont val="Calibri"/>
        <family val="2"/>
        <scheme val="minor"/>
      </rPr>
      <t>(in % of number of
issued shares)</t>
    </r>
  </si>
  <si>
    <r>
      <t>Number of
shares</t>
    </r>
    <r>
      <rPr>
        <vertAlign val="superscript"/>
        <sz val="14"/>
        <color theme="1"/>
        <rFont val="Calibri"/>
        <family val="2"/>
        <scheme val="minor"/>
      </rPr>
      <t>1</t>
    </r>
    <r>
      <rPr>
        <sz val="14"/>
        <color theme="1"/>
        <rFont val="Calibri"/>
        <family val="2"/>
        <scheme val="minor"/>
      </rPr>
      <t xml:space="preserve">
</t>
    </r>
    <r>
      <rPr>
        <sz val="10"/>
        <color theme="1"/>
        <rFont val="Calibri"/>
        <family val="2"/>
        <scheme val="minor"/>
      </rPr>
      <t>(in % of number of
issued share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 &quot;CHF&quot;\ * #,##0.00_ ;_ &quot;CHF&quot;\ * \-#,##0.00_ ;_ &quot;CHF&quot;\ * &quot;-&quot;??_ ;_ @_ "/>
    <numFmt numFmtId="43" formatCode="_ * #,##0.00_ ;_ * \-#,##0.00_ ;_ * &quot;-&quot;??_ ;_ @_ "/>
    <numFmt numFmtId="164" formatCode="[$-409]d\-mmm\-yy;@"/>
    <numFmt numFmtId="165" formatCode="_-* #,##0.00_-;\-* #,##0.00_-;_-* &quot;-&quot;??_-;_-@_-"/>
    <numFmt numFmtId="166" formatCode="_ * #,##0_ ;_ * \-#,##0_ ;_ * &quot;-&quot;??_ ;_ @_ "/>
    <numFmt numFmtId="167" formatCode="0.0000"/>
    <numFmt numFmtId="168" formatCode="_ * #,##0.0000_ ;_ * \-#,##0.0000_ ;_ * &quot;-&quot;??_ ;_ @_ "/>
    <numFmt numFmtId="169" formatCode="_ * #,##0.0000_ ;_ * \-#,##0.0000_ ;_ * &quot;-&quot;????_ ;_ @_ "/>
  </numFmts>
  <fonts count="28">
    <font>
      <sz val="11"/>
      <name val="SwissReSans"/>
    </font>
    <font>
      <sz val="11"/>
      <color theme="1"/>
      <name val="Calibri"/>
      <family val="2"/>
      <scheme val="minor"/>
    </font>
    <font>
      <sz val="14"/>
      <color theme="4" tint="-0.249977111117893"/>
      <name val="Calibri"/>
      <family val="2"/>
      <scheme val="minor"/>
    </font>
    <font>
      <sz val="16"/>
      <color theme="1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SwissReSans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6"/>
      <name val="Calibri"/>
      <family val="2"/>
      <scheme val="minor"/>
    </font>
    <font>
      <sz val="11"/>
      <name val="Calibri"/>
      <family val="2"/>
      <scheme val="minor"/>
    </font>
    <font>
      <sz val="14"/>
      <name val="Calibri"/>
      <family val="2"/>
      <scheme val="minor"/>
    </font>
    <font>
      <sz val="12"/>
      <name val="Calibri"/>
      <family val="2"/>
      <scheme val="minor"/>
    </font>
    <font>
      <sz val="10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16"/>
      <color theme="4" tint="-0.249977111117893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SwissReSans"/>
      <family val="2"/>
    </font>
    <font>
      <sz val="11"/>
      <color theme="1"/>
      <name val="Futura Book"/>
      <family val="2"/>
    </font>
    <font>
      <sz val="10"/>
      <color theme="1"/>
      <name val="Frutiger for ZKB Light"/>
      <family val="2"/>
    </font>
    <font>
      <sz val="11"/>
      <name val="Futura Book"/>
    </font>
    <font>
      <sz val="10"/>
      <name val="Arial"/>
      <family val="2"/>
    </font>
    <font>
      <vertAlign val="superscript"/>
      <sz val="14"/>
      <name val="Calibri"/>
      <family val="2"/>
      <scheme val="minor"/>
    </font>
    <font>
      <vertAlign val="superscript"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indexed="64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n">
        <color indexed="64"/>
      </bottom>
      <diagonal/>
    </border>
    <border>
      <left/>
      <right/>
      <top style="thick">
        <color theme="0"/>
      </top>
      <bottom style="thin">
        <color indexed="64"/>
      </bottom>
      <diagonal/>
    </border>
  </borders>
  <cellStyleXfs count="489">
    <xf numFmtId="0" fontId="0" fillId="0" borderId="0"/>
    <xf numFmtId="165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2" fillId="0" borderId="0"/>
    <xf numFmtId="44" fontId="22" fillId="0" borderId="0" applyFont="0" applyFill="0" applyBorder="0" applyAlignment="0" applyProtection="0"/>
    <xf numFmtId="0" fontId="1" fillId="0" borderId="0"/>
    <xf numFmtId="0" fontId="24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3" fillId="0" borderId="0"/>
    <xf numFmtId="0" fontId="22" fillId="0" borderId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" fillId="0" borderId="0"/>
    <xf numFmtId="44" fontId="22" fillId="0" borderId="0" applyFont="0" applyFill="0" applyBorder="0" applyAlignment="0" applyProtection="0"/>
    <xf numFmtId="0" fontId="1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3" fillId="0" borderId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</cellStyleXfs>
  <cellXfs count="88">
    <xf numFmtId="0" fontId="0" fillId="0" borderId="0" xfId="0"/>
    <xf numFmtId="0" fontId="1" fillId="0" borderId="0" xfId="2"/>
    <xf numFmtId="0" fontId="4" fillId="0" borderId="1" xfId="2" applyFont="1" applyFill="1" applyBorder="1" applyAlignment="1">
      <alignment horizontal="left" vertical="top" wrapText="1"/>
    </xf>
    <xf numFmtId="0" fontId="4" fillId="0" borderId="2" xfId="2" applyFont="1" applyFill="1" applyBorder="1" applyAlignment="1">
      <alignment horizontal="left" vertical="top" wrapText="1"/>
    </xf>
    <xf numFmtId="0" fontId="5" fillId="0" borderId="3" xfId="2" applyFont="1" applyFill="1" applyBorder="1" applyAlignment="1">
      <alignment horizontal="left" vertical="top" wrapText="1"/>
    </xf>
    <xf numFmtId="164" fontId="4" fillId="0" borderId="2" xfId="2" applyNumberFormat="1" applyFont="1" applyFill="1" applyBorder="1" applyAlignment="1">
      <alignment horizontal="center" vertical="top" wrapText="1"/>
    </xf>
    <xf numFmtId="0" fontId="4" fillId="0" borderId="1" xfId="2" applyFont="1" applyFill="1" applyBorder="1" applyAlignment="1">
      <alignment vertical="top" wrapText="1"/>
    </xf>
    <xf numFmtId="0" fontId="4" fillId="0" borderId="2" xfId="2" applyFont="1" applyFill="1" applyBorder="1" applyAlignment="1">
      <alignment vertical="top" wrapText="1"/>
    </xf>
    <xf numFmtId="0" fontId="5" fillId="0" borderId="3" xfId="2" applyFont="1" applyFill="1" applyBorder="1" applyAlignment="1">
      <alignment horizontal="center" vertical="top" wrapText="1"/>
    </xf>
    <xf numFmtId="0" fontId="7" fillId="0" borderId="0" xfId="2" applyFont="1" applyAlignment="1">
      <alignment vertical="top"/>
    </xf>
    <xf numFmtId="0" fontId="7" fillId="0" borderId="0" xfId="2" applyFont="1" applyAlignment="1">
      <alignment horizontal="center"/>
    </xf>
    <xf numFmtId="3" fontId="7" fillId="0" borderId="0" xfId="2" applyNumberFormat="1" applyFont="1" applyAlignment="1">
      <alignment horizontal="center"/>
    </xf>
    <xf numFmtId="165" fontId="7" fillId="0" borderId="0" xfId="1" applyNumberFormat="1" applyFont="1" applyAlignment="1">
      <alignment horizontal="center"/>
    </xf>
    <xf numFmtId="10" fontId="7" fillId="0" borderId="0" xfId="3" applyNumberFormat="1" applyFont="1" applyFill="1" applyAlignment="1">
      <alignment horizontal="center"/>
    </xf>
    <xf numFmtId="0" fontId="9" fillId="0" borderId="0" xfId="2" applyFont="1" applyFill="1" applyBorder="1" applyAlignment="1">
      <alignment horizontal="left" vertical="top" wrapText="1"/>
    </xf>
    <xf numFmtId="0" fontId="9" fillId="0" borderId="0" xfId="2" applyFont="1" applyFill="1" applyBorder="1" applyAlignment="1">
      <alignment horizontal="center" vertical="top" wrapText="1"/>
    </xf>
    <xf numFmtId="165" fontId="9" fillId="0" borderId="0" xfId="1" applyNumberFormat="1" applyFont="1" applyFill="1" applyBorder="1" applyAlignment="1">
      <alignment horizontal="center" vertical="top" wrapText="1"/>
    </xf>
    <xf numFmtId="0" fontId="10" fillId="0" borderId="0" xfId="2" applyFont="1" applyFill="1" applyBorder="1" applyAlignment="1">
      <alignment horizontal="left" vertical="top" wrapText="1"/>
    </xf>
    <xf numFmtId="0" fontId="4" fillId="0" borderId="0" xfId="2" applyFont="1"/>
    <xf numFmtId="0" fontId="4" fillId="0" borderId="0" xfId="2" applyFont="1" applyAlignment="1">
      <alignment horizontal="center"/>
    </xf>
    <xf numFmtId="3" fontId="1" fillId="0" borderId="0" xfId="2" applyNumberFormat="1"/>
    <xf numFmtId="0" fontId="1" fillId="0" borderId="0" xfId="2" applyFill="1"/>
    <xf numFmtId="0" fontId="13" fillId="0" borderId="3" xfId="2" applyFont="1" applyFill="1" applyBorder="1" applyAlignment="1">
      <alignment horizontal="center" vertical="top" wrapText="1"/>
    </xf>
    <xf numFmtId="0" fontId="14" fillId="0" borderId="2" xfId="2" applyFont="1" applyFill="1" applyBorder="1" applyAlignment="1">
      <alignment horizontal="left" vertical="top" wrapText="1"/>
    </xf>
    <xf numFmtId="0" fontId="14" fillId="0" borderId="0" xfId="2" applyFont="1" applyFill="1" applyBorder="1" applyAlignment="1">
      <alignment horizontal="left" vertical="top" wrapText="1"/>
    </xf>
    <xf numFmtId="0" fontId="12" fillId="0" borderId="0" xfId="2" applyFont="1"/>
    <xf numFmtId="0" fontId="14" fillId="0" borderId="1" xfId="2" applyFont="1" applyFill="1" applyBorder="1" applyAlignment="1">
      <alignment horizontal="left" vertical="top" wrapText="1"/>
    </xf>
    <xf numFmtId="0" fontId="14" fillId="0" borderId="4" xfId="2" applyFont="1" applyFill="1" applyBorder="1" applyAlignment="1">
      <alignment horizontal="left" vertical="top" wrapText="1"/>
    </xf>
    <xf numFmtId="3" fontId="12" fillId="0" borderId="5" xfId="2" applyNumberFormat="1" applyFont="1" applyBorder="1" applyAlignment="1">
      <alignment horizontal="center"/>
    </xf>
    <xf numFmtId="0" fontId="12" fillId="0" borderId="5" xfId="2" applyFont="1" applyBorder="1"/>
    <xf numFmtId="0" fontId="13" fillId="0" borderId="6" xfId="2" applyFont="1" applyFill="1" applyBorder="1" applyAlignment="1">
      <alignment horizontal="center" vertical="top" wrapText="1"/>
    </xf>
    <xf numFmtId="15" fontId="12" fillId="0" borderId="0" xfId="2" applyNumberFormat="1" applyFont="1" applyAlignment="1">
      <alignment horizontal="center"/>
    </xf>
    <xf numFmtId="3" fontId="12" fillId="0" borderId="0" xfId="2" applyNumberFormat="1" applyFont="1" applyAlignment="1">
      <alignment horizontal="center"/>
    </xf>
    <xf numFmtId="2" fontId="12" fillId="0" borderId="0" xfId="2" applyNumberFormat="1" applyFont="1" applyAlignment="1">
      <alignment horizontal="center"/>
    </xf>
    <xf numFmtId="167" fontId="12" fillId="0" borderId="0" xfId="2" applyNumberFormat="1" applyFont="1" applyAlignment="1">
      <alignment horizontal="center"/>
    </xf>
    <xf numFmtId="4" fontId="12" fillId="0" borderId="0" xfId="2" applyNumberFormat="1" applyFont="1" applyAlignment="1">
      <alignment horizontal="center"/>
    </xf>
    <xf numFmtId="15" fontId="12" fillId="0" borderId="0" xfId="2" applyNumberFormat="1" applyFont="1" applyAlignment="1">
      <alignment horizontal="left"/>
    </xf>
    <xf numFmtId="10" fontId="12" fillId="0" borderId="0" xfId="3" applyNumberFormat="1" applyFont="1" applyAlignment="1">
      <alignment horizontal="right"/>
    </xf>
    <xf numFmtId="167" fontId="12" fillId="0" borderId="0" xfId="2" applyNumberFormat="1" applyFont="1" applyAlignment="1">
      <alignment horizontal="right"/>
    </xf>
    <xf numFmtId="4" fontId="12" fillId="0" borderId="0" xfId="2" applyNumberFormat="1" applyFont="1" applyAlignment="1">
      <alignment horizontal="right"/>
    </xf>
    <xf numFmtId="166" fontId="0" fillId="0" borderId="0" xfId="4" applyNumberFormat="1" applyFont="1"/>
    <xf numFmtId="0" fontId="4" fillId="0" borderId="0" xfId="2" applyFont="1" applyFill="1" applyBorder="1" applyAlignment="1">
      <alignment horizontal="left" vertical="top" wrapText="1"/>
    </xf>
    <xf numFmtId="0" fontId="5" fillId="0" borderId="1" xfId="2" applyFont="1" applyFill="1" applyBorder="1" applyAlignment="1">
      <alignment horizontal="center" vertical="top" wrapText="1"/>
    </xf>
    <xf numFmtId="0" fontId="7" fillId="0" borderId="1" xfId="2" applyFont="1" applyFill="1" applyBorder="1" applyAlignment="1">
      <alignment horizontal="left" vertical="top" wrapText="1"/>
    </xf>
    <xf numFmtId="0" fontId="1" fillId="0" borderId="0" xfId="2" applyFont="1"/>
    <xf numFmtId="0" fontId="7" fillId="0" borderId="7" xfId="2" applyFont="1" applyFill="1" applyBorder="1" applyAlignment="1">
      <alignment vertical="top" wrapText="1"/>
    </xf>
    <xf numFmtId="3" fontId="7" fillId="0" borderId="8" xfId="2" applyNumberFormat="1" applyFont="1" applyFill="1" applyBorder="1" applyAlignment="1">
      <alignment wrapText="1"/>
    </xf>
    <xf numFmtId="4" fontId="7" fillId="0" borderId="8" xfId="2" applyNumberFormat="1" applyFont="1" applyFill="1" applyBorder="1" applyAlignment="1">
      <alignment wrapText="1"/>
    </xf>
    <xf numFmtId="0" fontId="4" fillId="0" borderId="9" xfId="2" applyFont="1" applyFill="1" applyBorder="1" applyAlignment="1">
      <alignment horizontal="left" wrapText="1"/>
    </xf>
    <xf numFmtId="0" fontId="4" fillId="0" borderId="10" xfId="2" applyFont="1" applyFill="1" applyBorder="1" applyAlignment="1">
      <alignment horizontal="left" wrapText="1"/>
    </xf>
    <xf numFmtId="0" fontId="4" fillId="0" borderId="5" xfId="2" applyFont="1" applyFill="1" applyBorder="1" applyAlignment="1">
      <alignment horizontal="left" wrapText="1"/>
    </xf>
    <xf numFmtId="3" fontId="7" fillId="0" borderId="5" xfId="2" applyNumberFormat="1" applyFont="1" applyBorder="1" applyAlignment="1">
      <alignment horizontal="center"/>
    </xf>
    <xf numFmtId="0" fontId="1" fillId="0" borderId="5" xfId="2" applyBorder="1"/>
    <xf numFmtId="0" fontId="1" fillId="0" borderId="2" xfId="2" applyBorder="1"/>
    <xf numFmtId="0" fontId="5" fillId="0" borderId="6" xfId="2" applyFont="1" applyFill="1" applyBorder="1" applyAlignment="1">
      <alignment horizontal="center" vertical="top" wrapText="1"/>
    </xf>
    <xf numFmtId="15" fontId="7" fillId="0" borderId="0" xfId="2" applyNumberFormat="1" applyFont="1" applyAlignment="1">
      <alignment horizontal="center"/>
    </xf>
    <xf numFmtId="3" fontId="7" fillId="0" borderId="0" xfId="2" applyNumberFormat="1" applyFont="1" applyBorder="1" applyAlignment="1">
      <alignment horizontal="center"/>
    </xf>
    <xf numFmtId="167" fontId="7" fillId="0" borderId="0" xfId="2" applyNumberFormat="1" applyFont="1" applyAlignment="1">
      <alignment horizontal="center"/>
    </xf>
    <xf numFmtId="4" fontId="7" fillId="0" borderId="0" xfId="2" applyNumberFormat="1" applyFont="1" applyBorder="1" applyAlignment="1">
      <alignment horizontal="center"/>
    </xf>
    <xf numFmtId="2" fontId="7" fillId="0" borderId="0" xfId="2" applyNumberFormat="1" applyFont="1" applyAlignment="1">
      <alignment horizontal="center"/>
    </xf>
    <xf numFmtId="3" fontId="12" fillId="0" borderId="0" xfId="2" applyNumberFormat="1" applyFont="1" applyFill="1" applyBorder="1" applyAlignment="1">
      <alignment horizontal="center"/>
    </xf>
    <xf numFmtId="4" fontId="12" fillId="0" borderId="0" xfId="2" applyNumberFormat="1" applyFont="1" applyBorder="1" applyAlignment="1">
      <alignment horizontal="center"/>
    </xf>
    <xf numFmtId="167" fontId="12" fillId="0" borderId="0" xfId="2" applyNumberFormat="1" applyFont="1" applyFill="1" applyAlignment="1">
      <alignment horizontal="center"/>
    </xf>
    <xf numFmtId="4" fontId="12" fillId="0" borderId="0" xfId="2" applyNumberFormat="1" applyFont="1" applyFill="1" applyBorder="1" applyAlignment="1">
      <alignment horizontal="center"/>
    </xf>
    <xf numFmtId="2" fontId="12" fillId="0" borderId="0" xfId="2" applyNumberFormat="1" applyFont="1" applyFill="1" applyAlignment="1">
      <alignment horizontal="center"/>
    </xf>
    <xf numFmtId="15" fontId="12" fillId="0" borderId="0" xfId="2" applyNumberFormat="1" applyFont="1" applyFill="1" applyAlignment="1">
      <alignment horizontal="left"/>
    </xf>
    <xf numFmtId="10" fontId="12" fillId="0" borderId="0" xfId="3" applyNumberFormat="1" applyFont="1" applyFill="1" applyAlignment="1">
      <alignment horizontal="right"/>
    </xf>
    <xf numFmtId="0" fontId="12" fillId="0" borderId="0" xfId="2" applyFont="1" applyFill="1"/>
    <xf numFmtId="166" fontId="12" fillId="0" borderId="0" xfId="4" applyNumberFormat="1" applyFont="1" applyAlignment="1">
      <alignment horizontal="right"/>
    </xf>
    <xf numFmtId="43" fontId="12" fillId="0" borderId="0" xfId="4" applyFont="1" applyAlignment="1">
      <alignment horizontal="right"/>
    </xf>
    <xf numFmtId="10" fontId="1" fillId="0" borderId="0" xfId="5" applyNumberFormat="1" applyFont="1" applyFill="1"/>
    <xf numFmtId="10" fontId="1" fillId="0" borderId="0" xfId="2" applyNumberFormat="1" applyFill="1"/>
    <xf numFmtId="10" fontId="1" fillId="0" borderId="0" xfId="5" applyNumberFormat="1" applyFont="1"/>
    <xf numFmtId="168" fontId="12" fillId="0" borderId="0" xfId="2" applyNumberFormat="1" applyFont="1"/>
    <xf numFmtId="3" fontId="1" fillId="0" borderId="0" xfId="2" applyNumberFormat="1" applyFill="1"/>
    <xf numFmtId="169" fontId="1" fillId="0" borderId="0" xfId="2" applyNumberFormat="1"/>
    <xf numFmtId="165" fontId="1" fillId="0" borderId="0" xfId="1" applyFont="1" applyFill="1"/>
    <xf numFmtId="167" fontId="12" fillId="0" borderId="0" xfId="2" applyNumberFormat="1" applyFont="1" applyFill="1" applyAlignment="1">
      <alignment horizontal="right"/>
    </xf>
    <xf numFmtId="169" fontId="1" fillId="0" borderId="0" xfId="2" applyNumberFormat="1" applyFill="1"/>
    <xf numFmtId="4" fontId="12" fillId="0" borderId="0" xfId="2" applyNumberFormat="1" applyFont="1" applyFill="1" applyAlignment="1">
      <alignment horizontal="right"/>
    </xf>
    <xf numFmtId="165" fontId="1" fillId="0" borderId="0" xfId="1" applyFont="1"/>
    <xf numFmtId="165" fontId="8" fillId="0" borderId="0" xfId="1" applyFont="1"/>
    <xf numFmtId="0" fontId="1" fillId="0" borderId="0" xfId="2"/>
    <xf numFmtId="0" fontId="2" fillId="0" borderId="0" xfId="2" applyFont="1" applyAlignment="1">
      <alignment horizontal="center" vertical="top" wrapText="1"/>
    </xf>
    <xf numFmtId="0" fontId="3" fillId="0" borderId="0" xfId="2" applyFont="1" applyAlignment="1">
      <alignment horizontal="center" vertical="top" wrapText="1"/>
    </xf>
    <xf numFmtId="0" fontId="11" fillId="0" borderId="0" xfId="2" applyFont="1" applyAlignment="1">
      <alignment horizontal="center" vertical="top" wrapText="1"/>
    </xf>
    <xf numFmtId="0" fontId="12" fillId="0" borderId="0" xfId="2" applyFont="1" applyAlignment="1">
      <alignment horizontal="center"/>
    </xf>
    <xf numFmtId="0" fontId="18" fillId="0" borderId="0" xfId="2" applyFont="1" applyAlignment="1">
      <alignment horizontal="center" vertical="top" wrapText="1"/>
    </xf>
  </cellXfs>
  <cellStyles count="489">
    <cellStyle name="Comma" xfId="1" builtinId="3"/>
    <cellStyle name="Comma 2" xfId="4" xr:uid="{EB7B5808-5F71-4938-8F15-2A548D212EFF}"/>
    <cellStyle name="Comma 2 2" xfId="13" xr:uid="{00000000-0005-0000-0000-000001000000}"/>
    <cellStyle name="Comma 2 2 2" xfId="19" xr:uid="{00000000-0005-0000-0000-000002000000}"/>
    <cellStyle name="Comma 2 2 2 2" xfId="30" xr:uid="{00000000-0005-0000-0000-000003000000}"/>
    <cellStyle name="Comma 2 2 2 2 2" xfId="57" xr:uid="{00000000-0005-0000-0000-000004000000}"/>
    <cellStyle name="Comma 2 2 2 2 2 2" xfId="256" xr:uid="{00000000-0005-0000-0000-000006000000}"/>
    <cellStyle name="Comma 2 2 2 2 2 2 2" xfId="437" xr:uid="{00000000-0005-0000-0000-000006000000}"/>
    <cellStyle name="Comma 2 2 2 2 2 3" xfId="152" xr:uid="{00000000-0005-0000-0000-000005000000}"/>
    <cellStyle name="Comma 2 2 2 2 2 4" xfId="346" xr:uid="{00000000-0005-0000-0000-000005000000}"/>
    <cellStyle name="Comma 2 2 2 2 3" xfId="231" xr:uid="{00000000-0005-0000-0000-000007000000}"/>
    <cellStyle name="Comma 2 2 2 2 3 2" xfId="417" xr:uid="{00000000-0005-0000-0000-000007000000}"/>
    <cellStyle name="Comma 2 2 2 2 4" xfId="132" xr:uid="{00000000-0005-0000-0000-000004000000}"/>
    <cellStyle name="Comma 2 2 2 2 5" xfId="326" xr:uid="{00000000-0005-0000-0000-000004000000}"/>
    <cellStyle name="Comma 2 2 2 3" xfId="46" xr:uid="{00000000-0005-0000-0000-000005000000}"/>
    <cellStyle name="Comma 2 2 2 3 2" xfId="245" xr:uid="{00000000-0005-0000-0000-000009000000}"/>
    <cellStyle name="Comma 2 2 2 3 2 2" xfId="428" xr:uid="{00000000-0005-0000-0000-000009000000}"/>
    <cellStyle name="Comma 2 2 2 3 3" xfId="143" xr:uid="{00000000-0005-0000-0000-000008000000}"/>
    <cellStyle name="Comma 2 2 2 3 4" xfId="337" xr:uid="{00000000-0005-0000-0000-000008000000}"/>
    <cellStyle name="Comma 2 2 2 4" xfId="220" xr:uid="{00000000-0005-0000-0000-00000A000000}"/>
    <cellStyle name="Comma 2 2 2 4 2" xfId="408" xr:uid="{00000000-0005-0000-0000-00000A000000}"/>
    <cellStyle name="Comma 2 2 2 5" xfId="123" xr:uid="{00000000-0005-0000-0000-000003000000}"/>
    <cellStyle name="Comma 2 2 2 6" xfId="317" xr:uid="{00000000-0005-0000-0000-000003000000}"/>
    <cellStyle name="Comma 2 2 3" xfId="24" xr:uid="{00000000-0005-0000-0000-000006000000}"/>
    <cellStyle name="Comma 2 2 3 2" xfId="51" xr:uid="{00000000-0005-0000-0000-000007000000}"/>
    <cellStyle name="Comma 2 2 3 2 2" xfId="250" xr:uid="{00000000-0005-0000-0000-00000D000000}"/>
    <cellStyle name="Comma 2 2 3 2 2 2" xfId="432" xr:uid="{00000000-0005-0000-0000-00000D000000}"/>
    <cellStyle name="Comma 2 2 3 2 3" xfId="147" xr:uid="{00000000-0005-0000-0000-00000C000000}"/>
    <cellStyle name="Comma 2 2 3 2 4" xfId="341" xr:uid="{00000000-0005-0000-0000-00000C000000}"/>
    <cellStyle name="Comma 2 2 3 3" xfId="225" xr:uid="{00000000-0005-0000-0000-00000E000000}"/>
    <cellStyle name="Comma 2 2 3 3 2" xfId="412" xr:uid="{00000000-0005-0000-0000-00000E000000}"/>
    <cellStyle name="Comma 2 2 3 4" xfId="127" xr:uid="{00000000-0005-0000-0000-00000B000000}"/>
    <cellStyle name="Comma 2 2 3 5" xfId="321" xr:uid="{00000000-0005-0000-0000-00000B000000}"/>
    <cellStyle name="Comma 2 2 4" xfId="40" xr:uid="{00000000-0005-0000-0000-000008000000}"/>
    <cellStyle name="Comma 2 2 4 2" xfId="239" xr:uid="{00000000-0005-0000-0000-000010000000}"/>
    <cellStyle name="Comma 2 2 4 2 2" xfId="423" xr:uid="{00000000-0005-0000-0000-000010000000}"/>
    <cellStyle name="Comma 2 2 4 3" xfId="138" xr:uid="{00000000-0005-0000-0000-00000F000000}"/>
    <cellStyle name="Comma 2 2 4 4" xfId="332" xr:uid="{00000000-0005-0000-0000-00000F000000}"/>
    <cellStyle name="Comma 2 2 5" xfId="214" xr:uid="{00000000-0005-0000-0000-000011000000}"/>
    <cellStyle name="Comma 2 2 5 2" xfId="403" xr:uid="{00000000-0005-0000-0000-000011000000}"/>
    <cellStyle name="Comma 2 2 6" xfId="118" xr:uid="{00000000-0005-0000-0000-000002000000}"/>
    <cellStyle name="Comma 2 2 7" xfId="312" xr:uid="{00000000-0005-0000-0000-000002000000}"/>
    <cellStyle name="Comma 2 3" xfId="17" xr:uid="{00000000-0005-0000-0000-000009000000}"/>
    <cellStyle name="Comma 2 3 2" xfId="28" xr:uid="{00000000-0005-0000-0000-00000A000000}"/>
    <cellStyle name="Comma 2 3 2 2" xfId="55" xr:uid="{00000000-0005-0000-0000-00000B000000}"/>
    <cellStyle name="Comma 2 3 2 2 2" xfId="254" xr:uid="{00000000-0005-0000-0000-000015000000}"/>
    <cellStyle name="Comma 2 3 2 2 2 2" xfId="435" xr:uid="{00000000-0005-0000-0000-000015000000}"/>
    <cellStyle name="Comma 2 3 2 2 3" xfId="150" xr:uid="{00000000-0005-0000-0000-000014000000}"/>
    <cellStyle name="Comma 2 3 2 2 4" xfId="344" xr:uid="{00000000-0005-0000-0000-000014000000}"/>
    <cellStyle name="Comma 2 3 2 3" xfId="229" xr:uid="{00000000-0005-0000-0000-000016000000}"/>
    <cellStyle name="Comma 2 3 2 3 2" xfId="415" xr:uid="{00000000-0005-0000-0000-000016000000}"/>
    <cellStyle name="Comma 2 3 2 4" xfId="130" xr:uid="{00000000-0005-0000-0000-000013000000}"/>
    <cellStyle name="Comma 2 3 2 5" xfId="324" xr:uid="{00000000-0005-0000-0000-000013000000}"/>
    <cellStyle name="Comma 2 3 3" xfId="44" xr:uid="{00000000-0005-0000-0000-00000C000000}"/>
    <cellStyle name="Comma 2 3 3 2" xfId="243" xr:uid="{00000000-0005-0000-0000-000018000000}"/>
    <cellStyle name="Comma 2 3 3 2 2" xfId="426" xr:uid="{00000000-0005-0000-0000-000018000000}"/>
    <cellStyle name="Comma 2 3 3 3" xfId="141" xr:uid="{00000000-0005-0000-0000-000017000000}"/>
    <cellStyle name="Comma 2 3 3 4" xfId="335" xr:uid="{00000000-0005-0000-0000-000017000000}"/>
    <cellStyle name="Comma 2 3 4" xfId="218" xr:uid="{00000000-0005-0000-0000-000019000000}"/>
    <cellStyle name="Comma 2 3 4 2" xfId="406" xr:uid="{00000000-0005-0000-0000-000019000000}"/>
    <cellStyle name="Comma 2 3 5" xfId="121" xr:uid="{00000000-0005-0000-0000-000012000000}"/>
    <cellStyle name="Comma 2 3 6" xfId="315" xr:uid="{00000000-0005-0000-0000-000012000000}"/>
    <cellStyle name="Comma 2 4" xfId="23" xr:uid="{00000000-0005-0000-0000-00000D000000}"/>
    <cellStyle name="Comma 2 4 2" xfId="50" xr:uid="{00000000-0005-0000-0000-00000E000000}"/>
    <cellStyle name="Comma 2 4 2 2" xfId="249" xr:uid="{00000000-0005-0000-0000-00001C000000}"/>
    <cellStyle name="Comma 2 4 2 2 2" xfId="431" xr:uid="{00000000-0005-0000-0000-00001C000000}"/>
    <cellStyle name="Comma 2 4 2 3" xfId="146" xr:uid="{00000000-0005-0000-0000-00001B000000}"/>
    <cellStyle name="Comma 2 4 2 4" xfId="340" xr:uid="{00000000-0005-0000-0000-00001B000000}"/>
    <cellStyle name="Comma 2 4 3" xfId="224" xr:uid="{00000000-0005-0000-0000-00001D000000}"/>
    <cellStyle name="Comma 2 4 3 2" xfId="411" xr:uid="{00000000-0005-0000-0000-00001D000000}"/>
    <cellStyle name="Comma 2 4 4" xfId="126" xr:uid="{00000000-0005-0000-0000-00001A000000}"/>
    <cellStyle name="Comma 2 4 5" xfId="320" xr:uid="{00000000-0005-0000-0000-00001A000000}"/>
    <cellStyle name="Comma 2 5" xfId="38" xr:uid="{00000000-0005-0000-0000-00000F000000}"/>
    <cellStyle name="Comma 2 5 2" xfId="237" xr:uid="{00000000-0005-0000-0000-00001F000000}"/>
    <cellStyle name="Comma 2 5 2 2" xfId="421" xr:uid="{00000000-0005-0000-0000-00001F000000}"/>
    <cellStyle name="Comma 2 5 3" xfId="136" xr:uid="{00000000-0005-0000-0000-00001E000000}"/>
    <cellStyle name="Comma 2 5 4" xfId="330" xr:uid="{00000000-0005-0000-0000-00001E000000}"/>
    <cellStyle name="Comma 2 6" xfId="212" xr:uid="{00000000-0005-0000-0000-000020000000}"/>
    <cellStyle name="Comma 2 6 2" xfId="402" xr:uid="{00000000-0005-0000-0000-000020000000}"/>
    <cellStyle name="Comma 2 7" xfId="117" xr:uid="{00000000-0005-0000-0000-000001000000}"/>
    <cellStyle name="Comma 2 8" xfId="311" xr:uid="{00000000-0005-0000-0000-000001000000}"/>
    <cellStyle name="Komma 2" xfId="10" xr:uid="{00000000-0005-0000-0000-000011000000}"/>
    <cellStyle name="Komma 2 2" xfId="11" xr:uid="{00000000-0005-0000-0000-000012000000}"/>
    <cellStyle name="Komma 2 2 2" xfId="16" xr:uid="{00000000-0005-0000-0000-000013000000}"/>
    <cellStyle name="Komma 2 2 2 2" xfId="27" xr:uid="{00000000-0005-0000-0000-000014000000}"/>
    <cellStyle name="Komma 2 2 2 2 2" xfId="54" xr:uid="{00000000-0005-0000-0000-000015000000}"/>
    <cellStyle name="Komma 2 2 2 2 2 2" xfId="253" xr:uid="{00000000-0005-0000-0000-000026000000}"/>
    <cellStyle name="Komma 2 2 2 2 2 2 2" xfId="434" xr:uid="{00000000-0005-0000-0000-000026000000}"/>
    <cellStyle name="Komma 2 2 2 2 2 3" xfId="149" xr:uid="{00000000-0005-0000-0000-000025000000}"/>
    <cellStyle name="Komma 2 2 2 2 2 4" xfId="343" xr:uid="{00000000-0005-0000-0000-000025000000}"/>
    <cellStyle name="Komma 2 2 2 2 3" xfId="228" xr:uid="{00000000-0005-0000-0000-000027000000}"/>
    <cellStyle name="Komma 2 2 2 2 3 2" xfId="414" xr:uid="{00000000-0005-0000-0000-000027000000}"/>
    <cellStyle name="Komma 2 2 2 2 4" xfId="129" xr:uid="{00000000-0005-0000-0000-000024000000}"/>
    <cellStyle name="Komma 2 2 2 2 5" xfId="323" xr:uid="{00000000-0005-0000-0000-000024000000}"/>
    <cellStyle name="Komma 2 2 2 3" xfId="43" xr:uid="{00000000-0005-0000-0000-000016000000}"/>
    <cellStyle name="Komma 2 2 2 3 2" xfId="242" xr:uid="{00000000-0005-0000-0000-000029000000}"/>
    <cellStyle name="Komma 2 2 2 3 2 2" xfId="425" xr:uid="{00000000-0005-0000-0000-000029000000}"/>
    <cellStyle name="Komma 2 2 2 3 3" xfId="140" xr:uid="{00000000-0005-0000-0000-000028000000}"/>
    <cellStyle name="Komma 2 2 2 3 4" xfId="334" xr:uid="{00000000-0005-0000-0000-000028000000}"/>
    <cellStyle name="Komma 2 2 2 4" xfId="217" xr:uid="{00000000-0005-0000-0000-00002A000000}"/>
    <cellStyle name="Komma 2 2 2 4 2" xfId="405" xr:uid="{00000000-0005-0000-0000-00002A000000}"/>
    <cellStyle name="Komma 2 2 2 5" xfId="120" xr:uid="{00000000-0005-0000-0000-000023000000}"/>
    <cellStyle name="Komma 2 2 2 6" xfId="314" xr:uid="{00000000-0005-0000-0000-000023000000}"/>
    <cellStyle name="Komma 2 2 3" xfId="22" xr:uid="{00000000-0005-0000-0000-000017000000}"/>
    <cellStyle name="Komma 2 2 3 2" xfId="49" xr:uid="{00000000-0005-0000-0000-000018000000}"/>
    <cellStyle name="Komma 2 2 3 2 2" xfId="248" xr:uid="{00000000-0005-0000-0000-00002D000000}"/>
    <cellStyle name="Komma 2 2 3 2 2 2" xfId="430" xr:uid="{00000000-0005-0000-0000-00002D000000}"/>
    <cellStyle name="Komma 2 2 3 2 3" xfId="145" xr:uid="{00000000-0005-0000-0000-00002C000000}"/>
    <cellStyle name="Komma 2 2 3 2 4" xfId="339" xr:uid="{00000000-0005-0000-0000-00002C000000}"/>
    <cellStyle name="Komma 2 2 3 3" xfId="223" xr:uid="{00000000-0005-0000-0000-00002E000000}"/>
    <cellStyle name="Komma 2 2 3 3 2" xfId="410" xr:uid="{00000000-0005-0000-0000-00002E000000}"/>
    <cellStyle name="Komma 2 2 3 4" xfId="125" xr:uid="{00000000-0005-0000-0000-00002B000000}"/>
    <cellStyle name="Komma 2 2 3 5" xfId="319" xr:uid="{00000000-0005-0000-0000-00002B000000}"/>
    <cellStyle name="Komma 2 2 4" xfId="36" xr:uid="{00000000-0005-0000-0000-000019000000}"/>
    <cellStyle name="Komma 2 2 4 2" xfId="236" xr:uid="{00000000-0005-0000-0000-000030000000}"/>
    <cellStyle name="Komma 2 2 4 2 2" xfId="420" xr:uid="{00000000-0005-0000-0000-000030000000}"/>
    <cellStyle name="Komma 2 2 4 3" xfId="135" xr:uid="{00000000-0005-0000-0000-00002F000000}"/>
    <cellStyle name="Komma 2 2 4 4" xfId="329" xr:uid="{00000000-0005-0000-0000-00002F000000}"/>
    <cellStyle name="Komma 2 2 5" xfId="210" xr:uid="{00000000-0005-0000-0000-000031000000}"/>
    <cellStyle name="Komma 2 2 5 2" xfId="401" xr:uid="{00000000-0005-0000-0000-000031000000}"/>
    <cellStyle name="Komma 2 2 6" xfId="116" xr:uid="{00000000-0005-0000-0000-000022000000}"/>
    <cellStyle name="Komma 2 2 7" xfId="310" xr:uid="{00000000-0005-0000-0000-000022000000}"/>
    <cellStyle name="Komma 2 3" xfId="15" xr:uid="{00000000-0005-0000-0000-00001A000000}"/>
    <cellStyle name="Komma 2 3 2" xfId="26" xr:uid="{00000000-0005-0000-0000-00001B000000}"/>
    <cellStyle name="Komma 2 3 2 2" xfId="53" xr:uid="{00000000-0005-0000-0000-00001C000000}"/>
    <cellStyle name="Komma 2 3 2 2 2" xfId="252" xr:uid="{00000000-0005-0000-0000-000035000000}"/>
    <cellStyle name="Komma 2 3 2 2 2 2" xfId="433" xr:uid="{00000000-0005-0000-0000-000035000000}"/>
    <cellStyle name="Komma 2 3 2 2 3" xfId="148" xr:uid="{00000000-0005-0000-0000-000034000000}"/>
    <cellStyle name="Komma 2 3 2 2 4" xfId="342" xr:uid="{00000000-0005-0000-0000-000034000000}"/>
    <cellStyle name="Komma 2 3 2 3" xfId="227" xr:uid="{00000000-0005-0000-0000-000036000000}"/>
    <cellStyle name="Komma 2 3 2 3 2" xfId="413" xr:uid="{00000000-0005-0000-0000-000036000000}"/>
    <cellStyle name="Komma 2 3 2 4" xfId="128" xr:uid="{00000000-0005-0000-0000-000033000000}"/>
    <cellStyle name="Komma 2 3 2 5" xfId="322" xr:uid="{00000000-0005-0000-0000-000033000000}"/>
    <cellStyle name="Komma 2 3 3" xfId="42" xr:uid="{00000000-0005-0000-0000-00001D000000}"/>
    <cellStyle name="Komma 2 3 3 2" xfId="241" xr:uid="{00000000-0005-0000-0000-000038000000}"/>
    <cellStyle name="Komma 2 3 3 2 2" xfId="424" xr:uid="{00000000-0005-0000-0000-000038000000}"/>
    <cellStyle name="Komma 2 3 3 3" xfId="139" xr:uid="{00000000-0005-0000-0000-000037000000}"/>
    <cellStyle name="Komma 2 3 3 4" xfId="333" xr:uid="{00000000-0005-0000-0000-000037000000}"/>
    <cellStyle name="Komma 2 3 4" xfId="216" xr:uid="{00000000-0005-0000-0000-000039000000}"/>
    <cellStyle name="Komma 2 3 4 2" xfId="404" xr:uid="{00000000-0005-0000-0000-000039000000}"/>
    <cellStyle name="Komma 2 3 5" xfId="119" xr:uid="{00000000-0005-0000-0000-000032000000}"/>
    <cellStyle name="Komma 2 3 6" xfId="313" xr:uid="{00000000-0005-0000-0000-000032000000}"/>
    <cellStyle name="Komma 2 4" xfId="21" xr:uid="{00000000-0005-0000-0000-00001E000000}"/>
    <cellStyle name="Komma 2 4 2" xfId="48" xr:uid="{00000000-0005-0000-0000-00001F000000}"/>
    <cellStyle name="Komma 2 4 2 2" xfId="247" xr:uid="{00000000-0005-0000-0000-00003C000000}"/>
    <cellStyle name="Komma 2 4 2 2 2" xfId="429" xr:uid="{00000000-0005-0000-0000-00003C000000}"/>
    <cellStyle name="Komma 2 4 2 3" xfId="144" xr:uid="{00000000-0005-0000-0000-00003B000000}"/>
    <cellStyle name="Komma 2 4 2 4" xfId="338" xr:uid="{00000000-0005-0000-0000-00003B000000}"/>
    <cellStyle name="Komma 2 4 3" xfId="222" xr:uid="{00000000-0005-0000-0000-00003D000000}"/>
    <cellStyle name="Komma 2 4 3 2" xfId="409" xr:uid="{00000000-0005-0000-0000-00003D000000}"/>
    <cellStyle name="Komma 2 4 4" xfId="124" xr:uid="{00000000-0005-0000-0000-00003A000000}"/>
    <cellStyle name="Komma 2 4 5" xfId="318" xr:uid="{00000000-0005-0000-0000-00003A000000}"/>
    <cellStyle name="Komma 2 5" xfId="35" xr:uid="{00000000-0005-0000-0000-000020000000}"/>
    <cellStyle name="Komma 2 5 2" xfId="235" xr:uid="{00000000-0005-0000-0000-00003F000000}"/>
    <cellStyle name="Komma 2 5 2 2" xfId="419" xr:uid="{00000000-0005-0000-0000-00003F000000}"/>
    <cellStyle name="Komma 2 5 3" xfId="134" xr:uid="{00000000-0005-0000-0000-00003E000000}"/>
    <cellStyle name="Komma 2 5 4" xfId="328" xr:uid="{00000000-0005-0000-0000-00003E000000}"/>
    <cellStyle name="Komma 2 6" xfId="209" xr:uid="{00000000-0005-0000-0000-000040000000}"/>
    <cellStyle name="Komma 2 6 2" xfId="400" xr:uid="{00000000-0005-0000-0000-000040000000}"/>
    <cellStyle name="Komma 2 7" xfId="115" xr:uid="{00000000-0005-0000-0000-000021000000}"/>
    <cellStyle name="Komma 2 8" xfId="309" xr:uid="{00000000-0005-0000-0000-000021000000}"/>
    <cellStyle name="Komma 3" xfId="18" xr:uid="{00000000-0005-0000-0000-000021000000}"/>
    <cellStyle name="Komma 3 2" xfId="29" xr:uid="{00000000-0005-0000-0000-000022000000}"/>
    <cellStyle name="Komma 3 2 2" xfId="56" xr:uid="{00000000-0005-0000-0000-000023000000}"/>
    <cellStyle name="Komma 3 2 2 2" xfId="255" xr:uid="{00000000-0005-0000-0000-000044000000}"/>
    <cellStyle name="Komma 3 2 2 2 2" xfId="436" xr:uid="{00000000-0005-0000-0000-000044000000}"/>
    <cellStyle name="Komma 3 2 2 3" xfId="151" xr:uid="{00000000-0005-0000-0000-000043000000}"/>
    <cellStyle name="Komma 3 2 2 4" xfId="345" xr:uid="{00000000-0005-0000-0000-000043000000}"/>
    <cellStyle name="Komma 3 2 3" xfId="230" xr:uid="{00000000-0005-0000-0000-000045000000}"/>
    <cellStyle name="Komma 3 2 3 2" xfId="416" xr:uid="{00000000-0005-0000-0000-000045000000}"/>
    <cellStyle name="Komma 3 2 4" xfId="131" xr:uid="{00000000-0005-0000-0000-000042000000}"/>
    <cellStyle name="Komma 3 2 5" xfId="325" xr:uid="{00000000-0005-0000-0000-000042000000}"/>
    <cellStyle name="Komma 3 3" xfId="45" xr:uid="{00000000-0005-0000-0000-000024000000}"/>
    <cellStyle name="Komma 3 3 2" xfId="244" xr:uid="{00000000-0005-0000-0000-000047000000}"/>
    <cellStyle name="Komma 3 3 2 2" xfId="427" xr:uid="{00000000-0005-0000-0000-000047000000}"/>
    <cellStyle name="Komma 3 3 3" xfId="142" xr:uid="{00000000-0005-0000-0000-000046000000}"/>
    <cellStyle name="Komma 3 3 4" xfId="336" xr:uid="{00000000-0005-0000-0000-000046000000}"/>
    <cellStyle name="Komma 3 4" xfId="219" xr:uid="{00000000-0005-0000-0000-000048000000}"/>
    <cellStyle name="Komma 3 4 2" xfId="407" xr:uid="{00000000-0005-0000-0000-000048000000}"/>
    <cellStyle name="Komma 3 5" xfId="122" xr:uid="{00000000-0005-0000-0000-000041000000}"/>
    <cellStyle name="Komma 3 6" xfId="316" xr:uid="{00000000-0005-0000-0000-000041000000}"/>
    <cellStyle name="Komma 4" xfId="39" xr:uid="{00000000-0005-0000-0000-000025000000}"/>
    <cellStyle name="Komma 4 2" xfId="238" xr:uid="{00000000-0005-0000-0000-00004A000000}"/>
    <cellStyle name="Komma 4 2 2" xfId="422" xr:uid="{00000000-0005-0000-0000-00004A000000}"/>
    <cellStyle name="Komma 4 3" xfId="137" xr:uid="{00000000-0005-0000-0000-000049000000}"/>
    <cellStyle name="Komma 4 4" xfId="331" xr:uid="{00000000-0005-0000-0000-000049000000}"/>
    <cellStyle name="Komma 5" xfId="59" xr:uid="{00000000-0005-0000-0000-000026000000}"/>
    <cellStyle name="Komma 5 2" xfId="258" xr:uid="{00000000-0005-0000-0000-00004C000000}"/>
    <cellStyle name="Komma 5 2 2" xfId="438" xr:uid="{00000000-0005-0000-0000-00004C000000}"/>
    <cellStyle name="Komma 5 3" xfId="153" xr:uid="{00000000-0005-0000-0000-00004B000000}"/>
    <cellStyle name="Komma 5 4" xfId="347" xr:uid="{00000000-0005-0000-0000-00004B000000}"/>
    <cellStyle name="Komma 6" xfId="110" xr:uid="{B50DFA4B-14B1-46AF-AB1D-C29CBC9A459E}"/>
    <cellStyle name="Komma 6 2" xfId="113" xr:uid="{A2AC0F3C-6F2E-4E75-B95A-AC0900F87D25}"/>
    <cellStyle name="Komma 6 2 2" xfId="307" xr:uid="{00000000-0005-0000-0000-00004E000000}"/>
    <cellStyle name="Komma 6 2 3" xfId="487" xr:uid="{00000000-0005-0000-0000-00004E000000}"/>
    <cellStyle name="Komma 6 3" xfId="203" xr:uid="{00000000-0005-0000-0000-00004D000000}"/>
    <cellStyle name="Komma 6 4" xfId="397" xr:uid="{00000000-0005-0000-0000-00004D000000}"/>
    <cellStyle name="Komma 7" xfId="205" xr:uid="{00000000-0005-0000-0000-0000BD000000}"/>
    <cellStyle name="Komma 8" xfId="399" xr:uid="{00000000-0005-0000-0000-00007F010000}"/>
    <cellStyle name="Normal" xfId="0" builtinId="0"/>
    <cellStyle name="Normal 2" xfId="206" xr:uid="{00000000-0005-0000-0000-000050000000}"/>
    <cellStyle name="Normal 3" xfId="6" xr:uid="{00000000-0005-0000-0000-0000F7000000}"/>
    <cellStyle name="Normal 4" xfId="2" xr:uid="{66EB3A5F-30F8-482B-9FA1-EDB895410D41}"/>
    <cellStyle name="Normal 4 2" xfId="211" xr:uid="{00000000-0005-0000-0000-000052000000}"/>
    <cellStyle name="Percent" xfId="5" builtinId="5"/>
    <cellStyle name="Percent 2" xfId="12" xr:uid="{00000000-0005-0000-0000-0000FA000000}"/>
    <cellStyle name="Percent 3" xfId="3" xr:uid="{C95330C6-8FFC-464B-969B-C7C10391AF1C}"/>
    <cellStyle name="Percent 3 2" xfId="213" xr:uid="{00000000-0005-0000-0000-000054000000}"/>
    <cellStyle name="Prozent 2" xfId="37" xr:uid="{00000000-0005-0000-0000-00002B000000}"/>
    <cellStyle name="Prozent 3" xfId="111" xr:uid="{9BD2A059-223B-45E9-A582-8EF581F5F026}"/>
    <cellStyle name="Prozent 3 2" xfId="204" xr:uid="{00000000-0005-0000-0000-000056000000}"/>
    <cellStyle name="Prozent 3 3" xfId="398" xr:uid="{00000000-0005-0000-0000-000056000000}"/>
    <cellStyle name="Standard 10" xfId="64" xr:uid="{00000000-0005-0000-0000-00006C000000}"/>
    <cellStyle name="Standard 10 2" xfId="262" xr:uid="{00000000-0005-0000-0000-000058000000}"/>
    <cellStyle name="Standard 10 2 2" xfId="442" xr:uid="{00000000-0005-0000-0000-000058000000}"/>
    <cellStyle name="Standard 10 3" xfId="157" xr:uid="{00000000-0005-0000-0000-000057000000}"/>
    <cellStyle name="Standard 10 4" xfId="351" xr:uid="{00000000-0005-0000-0000-000057000000}"/>
    <cellStyle name="Standard 11" xfId="65" xr:uid="{00000000-0005-0000-0000-00006D000000}"/>
    <cellStyle name="Standard 11 2" xfId="263" xr:uid="{00000000-0005-0000-0000-00005A000000}"/>
    <cellStyle name="Standard 11 2 2" xfId="443" xr:uid="{00000000-0005-0000-0000-00005A000000}"/>
    <cellStyle name="Standard 11 3" xfId="158" xr:uid="{00000000-0005-0000-0000-000059000000}"/>
    <cellStyle name="Standard 11 4" xfId="352" xr:uid="{00000000-0005-0000-0000-000059000000}"/>
    <cellStyle name="Standard 12" xfId="66" xr:uid="{00000000-0005-0000-0000-00006E000000}"/>
    <cellStyle name="Standard 12 2" xfId="264" xr:uid="{00000000-0005-0000-0000-00005C000000}"/>
    <cellStyle name="Standard 12 2 2" xfId="444" xr:uid="{00000000-0005-0000-0000-00005C000000}"/>
    <cellStyle name="Standard 12 3" xfId="159" xr:uid="{00000000-0005-0000-0000-00005B000000}"/>
    <cellStyle name="Standard 12 4" xfId="353" xr:uid="{00000000-0005-0000-0000-00005B000000}"/>
    <cellStyle name="Standard 13" xfId="67" xr:uid="{00000000-0005-0000-0000-00006F000000}"/>
    <cellStyle name="Standard 13 2" xfId="265" xr:uid="{00000000-0005-0000-0000-00005E000000}"/>
    <cellStyle name="Standard 13 2 2" xfId="445" xr:uid="{00000000-0005-0000-0000-00005E000000}"/>
    <cellStyle name="Standard 13 3" xfId="160" xr:uid="{00000000-0005-0000-0000-00005D000000}"/>
    <cellStyle name="Standard 13 4" xfId="354" xr:uid="{00000000-0005-0000-0000-00005D000000}"/>
    <cellStyle name="Standard 14" xfId="68" xr:uid="{00000000-0005-0000-0000-000070000000}"/>
    <cellStyle name="Standard 14 2" xfId="266" xr:uid="{00000000-0005-0000-0000-000060000000}"/>
    <cellStyle name="Standard 14 2 2" xfId="446" xr:uid="{00000000-0005-0000-0000-000060000000}"/>
    <cellStyle name="Standard 14 3" xfId="161" xr:uid="{00000000-0005-0000-0000-00005F000000}"/>
    <cellStyle name="Standard 14 4" xfId="355" xr:uid="{00000000-0005-0000-0000-00005F000000}"/>
    <cellStyle name="Standard 15" xfId="69" xr:uid="{00000000-0005-0000-0000-000071000000}"/>
    <cellStyle name="Standard 15 2" xfId="267" xr:uid="{00000000-0005-0000-0000-000062000000}"/>
    <cellStyle name="Standard 15 2 2" xfId="447" xr:uid="{00000000-0005-0000-0000-000062000000}"/>
    <cellStyle name="Standard 15 3" xfId="162" xr:uid="{00000000-0005-0000-0000-000061000000}"/>
    <cellStyle name="Standard 15 4" xfId="356" xr:uid="{00000000-0005-0000-0000-000061000000}"/>
    <cellStyle name="Standard 16" xfId="70" xr:uid="{00000000-0005-0000-0000-000072000000}"/>
    <cellStyle name="Standard 16 2" xfId="268" xr:uid="{00000000-0005-0000-0000-000064000000}"/>
    <cellStyle name="Standard 16 2 2" xfId="448" xr:uid="{00000000-0005-0000-0000-000064000000}"/>
    <cellStyle name="Standard 16 3" xfId="163" xr:uid="{00000000-0005-0000-0000-000063000000}"/>
    <cellStyle name="Standard 16 4" xfId="357" xr:uid="{00000000-0005-0000-0000-000063000000}"/>
    <cellStyle name="Standard 17" xfId="71" xr:uid="{00000000-0005-0000-0000-000073000000}"/>
    <cellStyle name="Standard 17 2" xfId="269" xr:uid="{00000000-0005-0000-0000-000066000000}"/>
    <cellStyle name="Standard 17 2 2" xfId="449" xr:uid="{00000000-0005-0000-0000-000066000000}"/>
    <cellStyle name="Standard 17 3" xfId="164" xr:uid="{00000000-0005-0000-0000-000065000000}"/>
    <cellStyle name="Standard 17 4" xfId="358" xr:uid="{00000000-0005-0000-0000-000065000000}"/>
    <cellStyle name="Standard 18" xfId="72" xr:uid="{00000000-0005-0000-0000-000074000000}"/>
    <cellStyle name="Standard 18 2" xfId="270" xr:uid="{00000000-0005-0000-0000-000068000000}"/>
    <cellStyle name="Standard 18 2 2" xfId="450" xr:uid="{00000000-0005-0000-0000-000068000000}"/>
    <cellStyle name="Standard 18 3" xfId="165" xr:uid="{00000000-0005-0000-0000-000067000000}"/>
    <cellStyle name="Standard 18 4" xfId="359" xr:uid="{00000000-0005-0000-0000-000067000000}"/>
    <cellStyle name="Standard 19" xfId="73" xr:uid="{00000000-0005-0000-0000-000075000000}"/>
    <cellStyle name="Standard 19 2" xfId="271" xr:uid="{00000000-0005-0000-0000-00006A000000}"/>
    <cellStyle name="Standard 19 2 2" xfId="451" xr:uid="{00000000-0005-0000-0000-00006A000000}"/>
    <cellStyle name="Standard 19 3" xfId="166" xr:uid="{00000000-0005-0000-0000-000069000000}"/>
    <cellStyle name="Standard 19 4" xfId="360" xr:uid="{00000000-0005-0000-0000-000069000000}"/>
    <cellStyle name="Standard 2" xfId="8" xr:uid="{00000000-0005-0000-0000-00002D000000}"/>
    <cellStyle name="Standard 2 2" xfId="208" xr:uid="{00000000-0005-0000-0000-00006C000000}"/>
    <cellStyle name="Standard 20" xfId="74" xr:uid="{00000000-0005-0000-0000-000076000000}"/>
    <cellStyle name="Standard 20 2" xfId="272" xr:uid="{00000000-0005-0000-0000-00006E000000}"/>
    <cellStyle name="Standard 20 2 2" xfId="452" xr:uid="{00000000-0005-0000-0000-00006E000000}"/>
    <cellStyle name="Standard 20 3" xfId="167" xr:uid="{00000000-0005-0000-0000-00006D000000}"/>
    <cellStyle name="Standard 20 4" xfId="361" xr:uid="{00000000-0005-0000-0000-00006D000000}"/>
    <cellStyle name="Standard 21" xfId="75" xr:uid="{00000000-0005-0000-0000-000077000000}"/>
    <cellStyle name="Standard 21 2" xfId="273" xr:uid="{00000000-0005-0000-0000-000070000000}"/>
    <cellStyle name="Standard 21 2 2" xfId="453" xr:uid="{00000000-0005-0000-0000-000070000000}"/>
    <cellStyle name="Standard 21 3" xfId="168" xr:uid="{00000000-0005-0000-0000-00006F000000}"/>
    <cellStyle name="Standard 21 4" xfId="362" xr:uid="{00000000-0005-0000-0000-00006F000000}"/>
    <cellStyle name="Standard 22" xfId="76" xr:uid="{00000000-0005-0000-0000-000078000000}"/>
    <cellStyle name="Standard 22 2" xfId="274" xr:uid="{00000000-0005-0000-0000-000072000000}"/>
    <cellStyle name="Standard 22 2 2" xfId="454" xr:uid="{00000000-0005-0000-0000-000072000000}"/>
    <cellStyle name="Standard 22 3" xfId="169" xr:uid="{00000000-0005-0000-0000-000071000000}"/>
    <cellStyle name="Standard 22 4" xfId="363" xr:uid="{00000000-0005-0000-0000-000071000000}"/>
    <cellStyle name="Standard 23" xfId="77" xr:uid="{00000000-0005-0000-0000-000079000000}"/>
    <cellStyle name="Standard 23 2" xfId="275" xr:uid="{00000000-0005-0000-0000-000074000000}"/>
    <cellStyle name="Standard 23 2 2" xfId="455" xr:uid="{00000000-0005-0000-0000-000074000000}"/>
    <cellStyle name="Standard 23 3" xfId="170" xr:uid="{00000000-0005-0000-0000-000073000000}"/>
    <cellStyle name="Standard 23 4" xfId="364" xr:uid="{00000000-0005-0000-0000-000073000000}"/>
    <cellStyle name="Standard 24" xfId="78" xr:uid="{00000000-0005-0000-0000-00007A000000}"/>
    <cellStyle name="Standard 24 2" xfId="276" xr:uid="{00000000-0005-0000-0000-000076000000}"/>
    <cellStyle name="Standard 24 2 2" xfId="456" xr:uid="{00000000-0005-0000-0000-000076000000}"/>
    <cellStyle name="Standard 24 3" xfId="171" xr:uid="{00000000-0005-0000-0000-000075000000}"/>
    <cellStyle name="Standard 24 4" xfId="365" xr:uid="{00000000-0005-0000-0000-000075000000}"/>
    <cellStyle name="Standard 25" xfId="79" xr:uid="{00000000-0005-0000-0000-00007B000000}"/>
    <cellStyle name="Standard 25 2" xfId="277" xr:uid="{00000000-0005-0000-0000-000078000000}"/>
    <cellStyle name="Standard 25 2 2" xfId="457" xr:uid="{00000000-0005-0000-0000-000078000000}"/>
    <cellStyle name="Standard 25 3" xfId="172" xr:uid="{00000000-0005-0000-0000-000077000000}"/>
    <cellStyle name="Standard 25 4" xfId="366" xr:uid="{00000000-0005-0000-0000-000077000000}"/>
    <cellStyle name="Standard 26" xfId="80" xr:uid="{00000000-0005-0000-0000-00007C000000}"/>
    <cellStyle name="Standard 26 2" xfId="278" xr:uid="{00000000-0005-0000-0000-00007A000000}"/>
    <cellStyle name="Standard 26 2 2" xfId="458" xr:uid="{00000000-0005-0000-0000-00007A000000}"/>
    <cellStyle name="Standard 26 3" xfId="173" xr:uid="{00000000-0005-0000-0000-000079000000}"/>
    <cellStyle name="Standard 26 4" xfId="367" xr:uid="{00000000-0005-0000-0000-000079000000}"/>
    <cellStyle name="Standard 27" xfId="81" xr:uid="{00000000-0005-0000-0000-00007D000000}"/>
    <cellStyle name="Standard 27 2" xfId="279" xr:uid="{00000000-0005-0000-0000-00007C000000}"/>
    <cellStyle name="Standard 27 2 2" xfId="459" xr:uid="{00000000-0005-0000-0000-00007C000000}"/>
    <cellStyle name="Standard 27 3" xfId="174" xr:uid="{00000000-0005-0000-0000-00007B000000}"/>
    <cellStyle name="Standard 27 4" xfId="368" xr:uid="{00000000-0005-0000-0000-00007B000000}"/>
    <cellStyle name="Standard 28" xfId="82" xr:uid="{00000000-0005-0000-0000-00007E000000}"/>
    <cellStyle name="Standard 28 2" xfId="280" xr:uid="{00000000-0005-0000-0000-00007E000000}"/>
    <cellStyle name="Standard 28 2 2" xfId="460" xr:uid="{00000000-0005-0000-0000-00007E000000}"/>
    <cellStyle name="Standard 28 3" xfId="175" xr:uid="{00000000-0005-0000-0000-00007D000000}"/>
    <cellStyle name="Standard 28 4" xfId="369" xr:uid="{00000000-0005-0000-0000-00007D000000}"/>
    <cellStyle name="Standard 29" xfId="83" xr:uid="{00000000-0005-0000-0000-00007F000000}"/>
    <cellStyle name="Standard 29 2" xfId="281" xr:uid="{00000000-0005-0000-0000-000080000000}"/>
    <cellStyle name="Standard 29 2 2" xfId="461" xr:uid="{00000000-0005-0000-0000-000080000000}"/>
    <cellStyle name="Standard 29 3" xfId="176" xr:uid="{00000000-0005-0000-0000-00007F000000}"/>
    <cellStyle name="Standard 29 4" xfId="370" xr:uid="{00000000-0005-0000-0000-00007F000000}"/>
    <cellStyle name="Standard 3" xfId="9" xr:uid="{00000000-0005-0000-0000-00002E000000}"/>
    <cellStyle name="Standard 30" xfId="84" xr:uid="{00000000-0005-0000-0000-000080000000}"/>
    <cellStyle name="Standard 30 2" xfId="282" xr:uid="{00000000-0005-0000-0000-000083000000}"/>
    <cellStyle name="Standard 30 2 2" xfId="462" xr:uid="{00000000-0005-0000-0000-000083000000}"/>
    <cellStyle name="Standard 30 3" xfId="177" xr:uid="{00000000-0005-0000-0000-000082000000}"/>
    <cellStyle name="Standard 30 4" xfId="371" xr:uid="{00000000-0005-0000-0000-000082000000}"/>
    <cellStyle name="Standard 31" xfId="85" xr:uid="{00000000-0005-0000-0000-000081000000}"/>
    <cellStyle name="Standard 31 2" xfId="283" xr:uid="{00000000-0005-0000-0000-000085000000}"/>
    <cellStyle name="Standard 31 2 2" xfId="463" xr:uid="{00000000-0005-0000-0000-000085000000}"/>
    <cellStyle name="Standard 31 3" xfId="178" xr:uid="{00000000-0005-0000-0000-000084000000}"/>
    <cellStyle name="Standard 31 4" xfId="372" xr:uid="{00000000-0005-0000-0000-000084000000}"/>
    <cellStyle name="Standard 32" xfId="86" xr:uid="{00000000-0005-0000-0000-000082000000}"/>
    <cellStyle name="Standard 32 2" xfId="284" xr:uid="{00000000-0005-0000-0000-000087000000}"/>
    <cellStyle name="Standard 32 2 2" xfId="464" xr:uid="{00000000-0005-0000-0000-000087000000}"/>
    <cellStyle name="Standard 32 3" xfId="179" xr:uid="{00000000-0005-0000-0000-000086000000}"/>
    <cellStyle name="Standard 32 4" xfId="373" xr:uid="{00000000-0005-0000-0000-000086000000}"/>
    <cellStyle name="Standard 33" xfId="87" xr:uid="{00000000-0005-0000-0000-000083000000}"/>
    <cellStyle name="Standard 33 2" xfId="285" xr:uid="{00000000-0005-0000-0000-000089000000}"/>
    <cellStyle name="Standard 33 2 2" xfId="465" xr:uid="{00000000-0005-0000-0000-000089000000}"/>
    <cellStyle name="Standard 33 3" xfId="180" xr:uid="{00000000-0005-0000-0000-000088000000}"/>
    <cellStyle name="Standard 33 4" xfId="374" xr:uid="{00000000-0005-0000-0000-000088000000}"/>
    <cellStyle name="Standard 34" xfId="88" xr:uid="{00000000-0005-0000-0000-000084000000}"/>
    <cellStyle name="Standard 34 2" xfId="286" xr:uid="{00000000-0005-0000-0000-00008B000000}"/>
    <cellStyle name="Standard 34 2 2" xfId="466" xr:uid="{00000000-0005-0000-0000-00008B000000}"/>
    <cellStyle name="Standard 34 3" xfId="181" xr:uid="{00000000-0005-0000-0000-00008A000000}"/>
    <cellStyle name="Standard 34 4" xfId="375" xr:uid="{00000000-0005-0000-0000-00008A000000}"/>
    <cellStyle name="Standard 35" xfId="89" xr:uid="{00000000-0005-0000-0000-000085000000}"/>
    <cellStyle name="Standard 35 2" xfId="287" xr:uid="{00000000-0005-0000-0000-00008D000000}"/>
    <cellStyle name="Standard 35 2 2" xfId="467" xr:uid="{00000000-0005-0000-0000-00008D000000}"/>
    <cellStyle name="Standard 35 3" xfId="182" xr:uid="{00000000-0005-0000-0000-00008C000000}"/>
    <cellStyle name="Standard 35 4" xfId="376" xr:uid="{00000000-0005-0000-0000-00008C000000}"/>
    <cellStyle name="Standard 36" xfId="90" xr:uid="{00000000-0005-0000-0000-000086000000}"/>
    <cellStyle name="Standard 36 2" xfId="288" xr:uid="{00000000-0005-0000-0000-00008F000000}"/>
    <cellStyle name="Standard 36 2 2" xfId="468" xr:uid="{00000000-0005-0000-0000-00008F000000}"/>
    <cellStyle name="Standard 36 3" xfId="183" xr:uid="{00000000-0005-0000-0000-00008E000000}"/>
    <cellStyle name="Standard 36 4" xfId="377" xr:uid="{00000000-0005-0000-0000-00008E000000}"/>
    <cellStyle name="Standard 37" xfId="91" xr:uid="{00000000-0005-0000-0000-000085000000}"/>
    <cellStyle name="Standard 37 2" xfId="289" xr:uid="{00000000-0005-0000-0000-000091000000}"/>
    <cellStyle name="Standard 37 2 2" xfId="469" xr:uid="{00000000-0005-0000-0000-000091000000}"/>
    <cellStyle name="Standard 37 3" xfId="184" xr:uid="{00000000-0005-0000-0000-000090000000}"/>
    <cellStyle name="Standard 37 4" xfId="378" xr:uid="{00000000-0005-0000-0000-000090000000}"/>
    <cellStyle name="Standard 38" xfId="92" xr:uid="{00000000-0005-0000-0000-000086000000}"/>
    <cellStyle name="Standard 38 2" xfId="290" xr:uid="{00000000-0005-0000-0000-000093000000}"/>
    <cellStyle name="Standard 38 2 2" xfId="470" xr:uid="{00000000-0005-0000-0000-000093000000}"/>
    <cellStyle name="Standard 38 3" xfId="185" xr:uid="{00000000-0005-0000-0000-000092000000}"/>
    <cellStyle name="Standard 38 4" xfId="379" xr:uid="{00000000-0005-0000-0000-000092000000}"/>
    <cellStyle name="Standard 39" xfId="93" xr:uid="{00000000-0005-0000-0000-000087000000}"/>
    <cellStyle name="Standard 39 2" xfId="291" xr:uid="{00000000-0005-0000-0000-000095000000}"/>
    <cellStyle name="Standard 39 2 2" xfId="471" xr:uid="{00000000-0005-0000-0000-000095000000}"/>
    <cellStyle name="Standard 39 3" xfId="186" xr:uid="{00000000-0005-0000-0000-000094000000}"/>
    <cellStyle name="Standard 39 4" xfId="380" xr:uid="{00000000-0005-0000-0000-000094000000}"/>
    <cellStyle name="Standard 4" xfId="33" xr:uid="{00000000-0005-0000-0000-00002F000000}"/>
    <cellStyle name="Standard 40" xfId="94" xr:uid="{00000000-0005-0000-0000-000088000000}"/>
    <cellStyle name="Standard 40 2" xfId="292" xr:uid="{00000000-0005-0000-0000-000098000000}"/>
    <cellStyle name="Standard 40 2 2" xfId="472" xr:uid="{00000000-0005-0000-0000-000098000000}"/>
    <cellStyle name="Standard 40 3" xfId="187" xr:uid="{00000000-0005-0000-0000-000097000000}"/>
    <cellStyle name="Standard 40 4" xfId="381" xr:uid="{00000000-0005-0000-0000-000097000000}"/>
    <cellStyle name="Standard 41" xfId="95" xr:uid="{00000000-0005-0000-0000-000089000000}"/>
    <cellStyle name="Standard 41 2" xfId="293" xr:uid="{00000000-0005-0000-0000-00009A000000}"/>
    <cellStyle name="Standard 41 2 2" xfId="473" xr:uid="{00000000-0005-0000-0000-00009A000000}"/>
    <cellStyle name="Standard 41 3" xfId="188" xr:uid="{00000000-0005-0000-0000-000099000000}"/>
    <cellStyle name="Standard 41 4" xfId="382" xr:uid="{00000000-0005-0000-0000-000099000000}"/>
    <cellStyle name="Standard 42" xfId="96" xr:uid="{00000000-0005-0000-0000-00008A000000}"/>
    <cellStyle name="Standard 42 2" xfId="294" xr:uid="{00000000-0005-0000-0000-00009C000000}"/>
    <cellStyle name="Standard 42 2 2" xfId="474" xr:uid="{00000000-0005-0000-0000-00009C000000}"/>
    <cellStyle name="Standard 42 3" xfId="189" xr:uid="{00000000-0005-0000-0000-00009B000000}"/>
    <cellStyle name="Standard 42 4" xfId="383" xr:uid="{00000000-0005-0000-0000-00009B000000}"/>
    <cellStyle name="Standard 43" xfId="97" xr:uid="{00000000-0005-0000-0000-00008B000000}"/>
    <cellStyle name="Standard 43 2" xfId="295" xr:uid="{00000000-0005-0000-0000-00009E000000}"/>
    <cellStyle name="Standard 43 2 2" xfId="475" xr:uid="{00000000-0005-0000-0000-00009E000000}"/>
    <cellStyle name="Standard 43 3" xfId="190" xr:uid="{00000000-0005-0000-0000-00009D000000}"/>
    <cellStyle name="Standard 43 4" xfId="384" xr:uid="{00000000-0005-0000-0000-00009D000000}"/>
    <cellStyle name="Standard 44" xfId="98" xr:uid="{00000000-0005-0000-0000-00008C000000}"/>
    <cellStyle name="Standard 44 2" xfId="296" xr:uid="{00000000-0005-0000-0000-0000A0000000}"/>
    <cellStyle name="Standard 44 2 2" xfId="476" xr:uid="{00000000-0005-0000-0000-0000A0000000}"/>
    <cellStyle name="Standard 44 3" xfId="191" xr:uid="{00000000-0005-0000-0000-00009F000000}"/>
    <cellStyle name="Standard 44 4" xfId="385" xr:uid="{00000000-0005-0000-0000-00009F000000}"/>
    <cellStyle name="Standard 45" xfId="99" xr:uid="{00000000-0005-0000-0000-00008D000000}"/>
    <cellStyle name="Standard 45 2" xfId="297" xr:uid="{00000000-0005-0000-0000-0000A2000000}"/>
    <cellStyle name="Standard 45 2 2" xfId="477" xr:uid="{00000000-0005-0000-0000-0000A2000000}"/>
    <cellStyle name="Standard 45 3" xfId="192" xr:uid="{00000000-0005-0000-0000-0000A1000000}"/>
    <cellStyle name="Standard 45 4" xfId="386" xr:uid="{00000000-0005-0000-0000-0000A1000000}"/>
    <cellStyle name="Standard 46" xfId="100" xr:uid="{00000000-0005-0000-0000-00008E000000}"/>
    <cellStyle name="Standard 46 2" xfId="298" xr:uid="{00000000-0005-0000-0000-0000A4000000}"/>
    <cellStyle name="Standard 46 2 2" xfId="478" xr:uid="{00000000-0005-0000-0000-0000A4000000}"/>
    <cellStyle name="Standard 46 3" xfId="193" xr:uid="{00000000-0005-0000-0000-0000A3000000}"/>
    <cellStyle name="Standard 46 4" xfId="387" xr:uid="{00000000-0005-0000-0000-0000A3000000}"/>
    <cellStyle name="Standard 47" xfId="101" xr:uid="{00000000-0005-0000-0000-00008F000000}"/>
    <cellStyle name="Standard 47 2" xfId="299" xr:uid="{00000000-0005-0000-0000-0000A6000000}"/>
    <cellStyle name="Standard 47 2 2" xfId="479" xr:uid="{00000000-0005-0000-0000-0000A6000000}"/>
    <cellStyle name="Standard 47 3" xfId="194" xr:uid="{00000000-0005-0000-0000-0000A5000000}"/>
    <cellStyle name="Standard 47 4" xfId="388" xr:uid="{00000000-0005-0000-0000-0000A5000000}"/>
    <cellStyle name="Standard 48" xfId="102" xr:uid="{00000000-0005-0000-0000-000090000000}"/>
    <cellStyle name="Standard 48 2" xfId="300" xr:uid="{00000000-0005-0000-0000-0000A8000000}"/>
    <cellStyle name="Standard 48 2 2" xfId="480" xr:uid="{00000000-0005-0000-0000-0000A8000000}"/>
    <cellStyle name="Standard 48 3" xfId="195" xr:uid="{00000000-0005-0000-0000-0000A7000000}"/>
    <cellStyle name="Standard 48 4" xfId="389" xr:uid="{00000000-0005-0000-0000-0000A7000000}"/>
    <cellStyle name="Standard 49" xfId="103" xr:uid="{00000000-0005-0000-0000-000091000000}"/>
    <cellStyle name="Standard 49 2" xfId="301" xr:uid="{00000000-0005-0000-0000-0000AA000000}"/>
    <cellStyle name="Standard 49 2 2" xfId="481" xr:uid="{00000000-0005-0000-0000-0000AA000000}"/>
    <cellStyle name="Standard 49 3" xfId="196" xr:uid="{00000000-0005-0000-0000-0000A9000000}"/>
    <cellStyle name="Standard 49 4" xfId="390" xr:uid="{00000000-0005-0000-0000-0000A9000000}"/>
    <cellStyle name="Standard 5" xfId="32" xr:uid="{00000000-0005-0000-0000-000030000000}"/>
    <cellStyle name="Standard 5 2" xfId="233" xr:uid="{00000000-0005-0000-0000-0000AC000000}"/>
    <cellStyle name="Standard 5 2 2" xfId="418" xr:uid="{00000000-0005-0000-0000-0000AC000000}"/>
    <cellStyle name="Standard 5 3" xfId="133" xr:uid="{00000000-0005-0000-0000-0000AB000000}"/>
    <cellStyle name="Standard 5 4" xfId="327" xr:uid="{00000000-0005-0000-0000-0000AB000000}"/>
    <cellStyle name="Standard 50" xfId="104" xr:uid="{00000000-0005-0000-0000-000092000000}"/>
    <cellStyle name="Standard 50 2" xfId="302" xr:uid="{00000000-0005-0000-0000-0000AE000000}"/>
    <cellStyle name="Standard 50 2 2" xfId="482" xr:uid="{00000000-0005-0000-0000-0000AE000000}"/>
    <cellStyle name="Standard 50 3" xfId="197" xr:uid="{00000000-0005-0000-0000-0000AD000000}"/>
    <cellStyle name="Standard 50 4" xfId="391" xr:uid="{00000000-0005-0000-0000-0000AD000000}"/>
    <cellStyle name="Standard 51" xfId="105" xr:uid="{00000000-0005-0000-0000-000093000000}"/>
    <cellStyle name="Standard 51 2" xfId="303" xr:uid="{00000000-0005-0000-0000-0000B0000000}"/>
    <cellStyle name="Standard 51 2 2" xfId="483" xr:uid="{00000000-0005-0000-0000-0000B0000000}"/>
    <cellStyle name="Standard 51 3" xfId="198" xr:uid="{00000000-0005-0000-0000-0000AF000000}"/>
    <cellStyle name="Standard 51 4" xfId="392" xr:uid="{00000000-0005-0000-0000-0000AF000000}"/>
    <cellStyle name="Standard 52" xfId="106" xr:uid="{00000000-0005-0000-0000-000094000000}"/>
    <cellStyle name="Standard 52 2" xfId="304" xr:uid="{00000000-0005-0000-0000-0000B2000000}"/>
    <cellStyle name="Standard 52 2 2" xfId="484" xr:uid="{00000000-0005-0000-0000-0000B2000000}"/>
    <cellStyle name="Standard 52 3" xfId="199" xr:uid="{00000000-0005-0000-0000-0000B1000000}"/>
    <cellStyle name="Standard 52 4" xfId="393" xr:uid="{00000000-0005-0000-0000-0000B1000000}"/>
    <cellStyle name="Standard 53" xfId="107" xr:uid="{00000000-0005-0000-0000-000095000000}"/>
    <cellStyle name="Standard 53 2" xfId="305" xr:uid="{00000000-0005-0000-0000-0000B4000000}"/>
    <cellStyle name="Standard 53 2 2" xfId="485" xr:uid="{00000000-0005-0000-0000-0000B4000000}"/>
    <cellStyle name="Standard 53 3" xfId="200" xr:uid="{00000000-0005-0000-0000-0000B3000000}"/>
    <cellStyle name="Standard 53 4" xfId="394" xr:uid="{00000000-0005-0000-0000-0000B3000000}"/>
    <cellStyle name="Standard 54" xfId="108" xr:uid="{00000000-0005-0000-0000-000096000000}"/>
    <cellStyle name="Standard 54 2" xfId="306" xr:uid="{00000000-0005-0000-0000-0000B6000000}"/>
    <cellStyle name="Standard 54 2 2" xfId="486" xr:uid="{00000000-0005-0000-0000-0000B6000000}"/>
    <cellStyle name="Standard 54 3" xfId="201" xr:uid="{00000000-0005-0000-0000-0000B5000000}"/>
    <cellStyle name="Standard 54 4" xfId="395" xr:uid="{00000000-0005-0000-0000-0000B5000000}"/>
    <cellStyle name="Standard 55" xfId="109" xr:uid="{7E0AC5DE-975E-464C-B9C6-D3517AC81D08}"/>
    <cellStyle name="Standard 55 2" xfId="202" xr:uid="{00000000-0005-0000-0000-0000B7000000}"/>
    <cellStyle name="Standard 55 3" xfId="396" xr:uid="{00000000-0005-0000-0000-0000B7000000}"/>
    <cellStyle name="Standard 56" xfId="112" xr:uid="{00000000-0005-0000-0000-00009A000000}"/>
    <cellStyle name="Standard 56 2" xfId="308" xr:uid="{00000000-0005-0000-0000-0000B8000000}"/>
    <cellStyle name="Standard 56 3" xfId="488" xr:uid="{00000000-0005-0000-0000-0000B8000000}"/>
    <cellStyle name="Standard 57" xfId="114" xr:uid="{00000000-0005-0000-0000-00009C000000}"/>
    <cellStyle name="Standard 6" xfId="60" xr:uid="{00000000-0005-0000-0000-000031000000}"/>
    <cellStyle name="Standard 7" xfId="61" xr:uid="{00000000-0005-0000-0000-000032000000}"/>
    <cellStyle name="Standard 7 2" xfId="259" xr:uid="{00000000-0005-0000-0000-0000BB000000}"/>
    <cellStyle name="Standard 7 2 2" xfId="439" xr:uid="{00000000-0005-0000-0000-0000BB000000}"/>
    <cellStyle name="Standard 7 3" xfId="154" xr:uid="{00000000-0005-0000-0000-0000BA000000}"/>
    <cellStyle name="Standard 7 4" xfId="348" xr:uid="{00000000-0005-0000-0000-0000BA000000}"/>
    <cellStyle name="Standard 8" xfId="62" xr:uid="{00000000-0005-0000-0000-00006A000000}"/>
    <cellStyle name="Standard 8 2" xfId="260" xr:uid="{00000000-0005-0000-0000-0000BD000000}"/>
    <cellStyle name="Standard 8 2 2" xfId="440" xr:uid="{00000000-0005-0000-0000-0000BD000000}"/>
    <cellStyle name="Standard 8 3" xfId="155" xr:uid="{00000000-0005-0000-0000-0000BC000000}"/>
    <cellStyle name="Standard 8 4" xfId="349" xr:uid="{00000000-0005-0000-0000-0000BC000000}"/>
    <cellStyle name="Standard 9" xfId="63" xr:uid="{00000000-0005-0000-0000-00006B000000}"/>
    <cellStyle name="Standard 9 2" xfId="261" xr:uid="{00000000-0005-0000-0000-0000BF000000}"/>
    <cellStyle name="Standard 9 2 2" xfId="441" xr:uid="{00000000-0005-0000-0000-0000BF000000}"/>
    <cellStyle name="Standard 9 3" xfId="156" xr:uid="{00000000-0005-0000-0000-0000BE000000}"/>
    <cellStyle name="Standard 9 4" xfId="350" xr:uid="{00000000-0005-0000-0000-0000BE000000}"/>
    <cellStyle name="Währung 2" xfId="7" xr:uid="{00000000-0005-0000-0000-000033000000}"/>
    <cellStyle name="Währung 2 2" xfId="14" xr:uid="{00000000-0005-0000-0000-000034000000}"/>
    <cellStyle name="Währung 2 2 2" xfId="25" xr:uid="{00000000-0005-0000-0000-000035000000}"/>
    <cellStyle name="Währung 2 2 2 2" xfId="52" xr:uid="{00000000-0005-0000-0000-000036000000}"/>
    <cellStyle name="Währung 2 2 2 2 2" xfId="251" xr:uid="{00000000-0005-0000-0000-0000C4000000}"/>
    <cellStyle name="Währung 2 2 2 3" xfId="226" xr:uid="{00000000-0005-0000-0000-0000C5000000}"/>
    <cellStyle name="Währung 2 2 3" xfId="41" xr:uid="{00000000-0005-0000-0000-000037000000}"/>
    <cellStyle name="Währung 2 2 3 2" xfId="240" xr:uid="{00000000-0005-0000-0000-0000C7000000}"/>
    <cellStyle name="Währung 2 2 4" xfId="215" xr:uid="{00000000-0005-0000-0000-0000C8000000}"/>
    <cellStyle name="Währung 2 3" xfId="20" xr:uid="{00000000-0005-0000-0000-000038000000}"/>
    <cellStyle name="Währung 2 3 2" xfId="47" xr:uid="{00000000-0005-0000-0000-000039000000}"/>
    <cellStyle name="Währung 2 3 2 2" xfId="246" xr:uid="{00000000-0005-0000-0000-0000CB000000}"/>
    <cellStyle name="Währung 2 3 3" xfId="221" xr:uid="{00000000-0005-0000-0000-0000CC000000}"/>
    <cellStyle name="Währung 2 4" xfId="34" xr:uid="{00000000-0005-0000-0000-00003A000000}"/>
    <cellStyle name="Währung 2 4 2" xfId="234" xr:uid="{00000000-0005-0000-0000-0000CE000000}"/>
    <cellStyle name="Währung 2 5" xfId="31" xr:uid="{00000000-0005-0000-0000-00003B000000}"/>
    <cellStyle name="Währung 2 5 2" xfId="58" xr:uid="{00000000-0005-0000-0000-00003C000000}"/>
    <cellStyle name="Währung 2 5 2 2" xfId="257" xr:uid="{00000000-0005-0000-0000-0000D1000000}"/>
    <cellStyle name="Währung 2 5 3" xfId="232" xr:uid="{00000000-0005-0000-0000-0000D2000000}"/>
    <cellStyle name="Währung 2 6" xfId="207" xr:uid="{00000000-0005-0000-0000-0000D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9525</xdr:rowOff>
    </xdr:from>
    <xdr:to>
      <xdr:col>0</xdr:col>
      <xdr:colOff>1638096</xdr:colOff>
      <xdr:row>2</xdr:row>
      <xdr:rowOff>609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03EAF5-DBD0-441D-8F17-2102FA8F29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9525"/>
          <a:ext cx="1628571" cy="428571"/>
        </a:xfrm>
        <a:prstGeom prst="rect">
          <a:avLst/>
        </a:prstGeom>
      </xdr:spPr>
    </xdr:pic>
    <xdr:clientData/>
  </xdr:twoCellAnchor>
  <xdr:twoCellAnchor>
    <xdr:from>
      <xdr:col>0</xdr:col>
      <xdr:colOff>142875</xdr:colOff>
      <xdr:row>17</xdr:row>
      <xdr:rowOff>0</xdr:rowOff>
    </xdr:from>
    <xdr:to>
      <xdr:col>6</xdr:col>
      <xdr:colOff>710565</xdr:colOff>
      <xdr:row>18</xdr:row>
      <xdr:rowOff>6286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8469653-C38F-453D-AF5F-162D99357ED5}"/>
            </a:ext>
          </a:extLst>
        </xdr:cNvPr>
        <xdr:cNvSpPr txBox="1"/>
      </xdr:nvSpPr>
      <xdr:spPr>
        <a:xfrm>
          <a:off x="142875" y="4552950"/>
          <a:ext cx="8825865" cy="2438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aseline="30000"/>
            <a:t>1 </a:t>
          </a:r>
          <a:r>
            <a:rPr lang="en-US" sz="1100"/>
            <a:t>Due</a:t>
          </a:r>
          <a:r>
            <a:rPr lang="en-US" sz="1100" baseline="0"/>
            <a:t> to the cancellation of shares effective 16 July 2019, the share capital has reduced from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38 619 465</a:t>
          </a:r>
          <a:r>
            <a:rPr lang="en-US" sz="1100" baseline="0"/>
            <a:t> to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27 404 704 </a:t>
          </a:r>
          <a:r>
            <a:rPr lang="en-US" sz="1100" baseline="0"/>
            <a:t>.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622856</xdr:colOff>
      <xdr:row>2</xdr:row>
      <xdr:rowOff>590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735D1B-B365-48B1-9BD2-56F72DC4AB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19046" cy="436191"/>
        </a:xfrm>
        <a:prstGeom prst="rect">
          <a:avLst/>
        </a:prstGeom>
      </xdr:spPr>
    </xdr:pic>
    <xdr:clientData/>
  </xdr:twoCellAnchor>
  <xdr:twoCellAnchor>
    <xdr:from>
      <xdr:col>0</xdr:col>
      <xdr:colOff>104775</xdr:colOff>
      <xdr:row>207</xdr:row>
      <xdr:rowOff>171450</xdr:rowOff>
    </xdr:from>
    <xdr:to>
      <xdr:col>6</xdr:col>
      <xdr:colOff>674370</xdr:colOff>
      <xdr:row>209</xdr:row>
      <xdr:rowOff>4381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19708AF-96BD-4C01-A9A0-698B977B0CC0}"/>
            </a:ext>
          </a:extLst>
        </xdr:cNvPr>
        <xdr:cNvSpPr txBox="1"/>
      </xdr:nvSpPr>
      <xdr:spPr>
        <a:xfrm>
          <a:off x="104775" y="39100125"/>
          <a:ext cx="7799070" cy="23431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aseline="30000"/>
            <a:t>1 </a:t>
          </a:r>
          <a:r>
            <a:rPr lang="en-US" sz="1100"/>
            <a:t>Due</a:t>
          </a:r>
          <a:r>
            <a:rPr lang="en-US" sz="1100" baseline="0"/>
            <a:t> to the cancellation of shares effective 16 July 2019, the share capital has reduced from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38 619 465</a:t>
          </a:r>
          <a:r>
            <a:rPr lang="en-US" sz="1100" baseline="0"/>
            <a:t> to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27 404 704 </a:t>
          </a:r>
          <a:r>
            <a:rPr lang="en-US" sz="1100" baseline="0"/>
            <a:t>.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619046</xdr:colOff>
      <xdr:row>2</xdr:row>
      <xdr:rowOff>551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3C3FA7-392F-4A84-A859-37F40E7558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28571" cy="428571"/>
        </a:xfrm>
        <a:prstGeom prst="rect">
          <a:avLst/>
        </a:prstGeom>
      </xdr:spPr>
    </xdr:pic>
    <xdr:clientData/>
  </xdr:twoCellAnchor>
  <xdr:twoCellAnchor>
    <xdr:from>
      <xdr:col>0</xdr:col>
      <xdr:colOff>95250</xdr:colOff>
      <xdr:row>37</xdr:row>
      <xdr:rowOff>106680</xdr:rowOff>
    </xdr:from>
    <xdr:to>
      <xdr:col>6</xdr:col>
      <xdr:colOff>36195</xdr:colOff>
      <xdr:row>38</xdr:row>
      <xdr:rowOff>15811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95EF7CB-6AB4-45E9-BF47-1739A2EB3DC8}"/>
            </a:ext>
          </a:extLst>
        </xdr:cNvPr>
        <xdr:cNvSpPr txBox="1"/>
      </xdr:nvSpPr>
      <xdr:spPr>
        <a:xfrm>
          <a:off x="95250" y="8098155"/>
          <a:ext cx="7799070" cy="23241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aseline="30000"/>
            <a:t>1 </a:t>
          </a:r>
          <a:r>
            <a:rPr lang="en-US" sz="1100"/>
            <a:t>Due</a:t>
          </a:r>
          <a:r>
            <a:rPr lang="en-US" sz="1100" baseline="0"/>
            <a:t> to the cancellation of shares effective 16 July 2019, the share capital has reduced from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38 619 465</a:t>
          </a:r>
          <a:r>
            <a:rPr lang="en-US" sz="1100" baseline="0"/>
            <a:t> to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27 404 704 </a:t>
          </a:r>
          <a:r>
            <a:rPr lang="en-US" sz="1100" baseline="0"/>
            <a:t>.</a:t>
          </a:r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ORZ\REPORTIN\ARG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ME\FINANCE\KSEA\1999\SEP\GERM0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2">
          <cell r="C42" t="str">
            <v>J95</v>
          </cell>
        </row>
        <row r="43">
          <cell r="C43" t="str">
            <v>F</v>
          </cell>
        </row>
        <row r="44">
          <cell r="C44" t="str">
            <v>M</v>
          </cell>
        </row>
        <row r="45">
          <cell r="C45" t="str">
            <v>A</v>
          </cell>
        </row>
        <row r="46">
          <cell r="C46" t="str">
            <v>M</v>
          </cell>
        </row>
        <row r="47">
          <cell r="C47" t="str">
            <v>J</v>
          </cell>
        </row>
        <row r="48">
          <cell r="C48" t="str">
            <v>J</v>
          </cell>
        </row>
        <row r="49">
          <cell r="C49" t="str">
            <v>A</v>
          </cell>
        </row>
        <row r="50">
          <cell r="C50" t="str">
            <v>S</v>
          </cell>
        </row>
        <row r="51">
          <cell r="C51" t="str">
            <v>O</v>
          </cell>
        </row>
        <row r="52">
          <cell r="C52" t="str">
            <v>N</v>
          </cell>
          <cell r="G52">
            <v>60</v>
          </cell>
        </row>
        <row r="53">
          <cell r="C53" t="str">
            <v>D</v>
          </cell>
          <cell r="G53">
            <v>58</v>
          </cell>
        </row>
        <row r="54">
          <cell r="C54" t="str">
            <v>J96</v>
          </cell>
          <cell r="G54">
            <v>81.463614063777598</v>
          </cell>
          <cell r="J54">
            <v>93</v>
          </cell>
        </row>
        <row r="55">
          <cell r="C55" t="str">
            <v>F</v>
          </cell>
          <cell r="G55">
            <v>83.793949304987734</v>
          </cell>
          <cell r="J55">
            <v>92</v>
          </cell>
        </row>
        <row r="56">
          <cell r="C56" t="str">
            <v>M</v>
          </cell>
          <cell r="G56">
            <v>94.412385643912742</v>
          </cell>
          <cell r="J56">
            <v>94</v>
          </cell>
        </row>
        <row r="57">
          <cell r="C57" t="str">
            <v>A</v>
          </cell>
          <cell r="G57">
            <v>98.850574712643677</v>
          </cell>
          <cell r="J57">
            <v>98</v>
          </cell>
        </row>
        <row r="58">
          <cell r="C58" t="str">
            <v>M</v>
          </cell>
          <cell r="G58">
            <v>92.538307794803458</v>
          </cell>
          <cell r="J58">
            <v>95</v>
          </cell>
        </row>
        <row r="59">
          <cell r="C59" t="str">
            <v>J</v>
          </cell>
          <cell r="G59">
            <v>98.903126601742699</v>
          </cell>
          <cell r="J59">
            <v>93</v>
          </cell>
        </row>
        <row r="60">
          <cell r="C60" t="str">
            <v>J</v>
          </cell>
          <cell r="G60">
            <v>96.530769230769224</v>
          </cell>
          <cell r="J60">
            <v>95</v>
          </cell>
        </row>
        <row r="61">
          <cell r="C61" t="str">
            <v>A</v>
          </cell>
          <cell r="G61">
            <v>98.123028391167196</v>
          </cell>
          <cell r="J61">
            <v>96</v>
          </cell>
        </row>
        <row r="62">
          <cell r="C62" t="str">
            <v>S</v>
          </cell>
          <cell r="G62">
            <v>92.52028639618139</v>
          </cell>
          <cell r="J62">
            <v>95</v>
          </cell>
        </row>
        <row r="63">
          <cell r="C63" t="str">
            <v>O</v>
          </cell>
          <cell r="G63">
            <v>91.066350710900466</v>
          </cell>
          <cell r="J63">
            <v>94</v>
          </cell>
        </row>
        <row r="64">
          <cell r="C64" t="str">
            <v>N</v>
          </cell>
          <cell r="G64">
            <v>90.323624595469255</v>
          </cell>
          <cell r="J64">
            <v>91</v>
          </cell>
        </row>
        <row r="65">
          <cell r="C65" t="str">
            <v>D</v>
          </cell>
          <cell r="G65">
            <v>88.576850094876662</v>
          </cell>
          <cell r="J65">
            <v>90</v>
          </cell>
        </row>
        <row r="66">
          <cell r="C66" t="str">
            <v>J97</v>
          </cell>
          <cell r="J66">
            <v>87.692307692307693</v>
          </cell>
        </row>
        <row r="67">
          <cell r="C67" t="str">
            <v>F</v>
          </cell>
          <cell r="J67">
            <v>87.5</v>
          </cell>
        </row>
        <row r="68">
          <cell r="C68" t="str">
            <v>M</v>
          </cell>
          <cell r="J68">
            <v>83.95</v>
          </cell>
        </row>
        <row r="69">
          <cell r="C69" t="str">
            <v>A</v>
          </cell>
          <cell r="J69">
            <v>88.584237848041525</v>
          </cell>
        </row>
        <row r="70">
          <cell r="C70" t="str">
            <v>M</v>
          </cell>
          <cell r="J70">
            <v>88.946998946998946</v>
          </cell>
        </row>
        <row r="71">
          <cell r="C71" t="str">
            <v>J</v>
          </cell>
          <cell r="J71">
            <v>88.398291510945015</v>
          </cell>
        </row>
        <row r="72">
          <cell r="C72" t="str">
            <v>J</v>
          </cell>
          <cell r="J72">
            <v>91.120657452372058</v>
          </cell>
        </row>
        <row r="73">
          <cell r="C73" t="str">
            <v>A</v>
          </cell>
          <cell r="J73">
            <v>91.027397260273972</v>
          </cell>
        </row>
        <row r="74">
          <cell r="C74" t="str">
            <v>S</v>
          </cell>
          <cell r="J74">
            <v>92.232142857142861</v>
          </cell>
        </row>
        <row r="75">
          <cell r="C75" t="str">
            <v>O</v>
          </cell>
          <cell r="J75">
            <v>92.31839258114374</v>
          </cell>
        </row>
        <row r="76">
          <cell r="C76" t="str">
            <v>N</v>
          </cell>
          <cell r="J76">
            <v>91.030219780219795</v>
          </cell>
        </row>
        <row r="77">
          <cell r="C77" t="str">
            <v>D</v>
          </cell>
          <cell r="J77">
            <v>88.5096870342772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Curr"/>
      <sheetName val="DownloadForecast"/>
      <sheetName val="DownloadPrior"/>
      <sheetName val="SCHED 11 BOOKINGS"/>
      <sheetName val="ConsTing-P&amp;L (Prior Year)"/>
      <sheetName val="GRCurrent"/>
      <sheetName val="GRForecast"/>
      <sheetName val="GRPrior"/>
      <sheetName val="DBase"/>
      <sheetName val="START PRINTING----&gt;&gt;&gt;"/>
      <sheetName val="INDEX"/>
      <sheetName val="Summary"/>
      <sheetName val="Comments"/>
      <sheetName val="Backlog"/>
      <sheetName val="ConsTing-P&amp;L"/>
      <sheetName val="Cons-P&amp;L-mth"/>
      <sheetName val="Cons-P&amp;L-ytd"/>
      <sheetName val="Contribution"/>
      <sheetName val="Var-Ting"/>
      <sheetName val="Variable-mth"/>
      <sheetName val="Variable-ytd"/>
      <sheetName val="Fix-Ting"/>
      <sheetName val="Fixed-mth"/>
      <sheetName val="fixed-ytd"/>
      <sheetName val="RD-Ting"/>
      <sheetName val="R&amp;D-mth"/>
      <sheetName val="R&amp;D-ytd"/>
      <sheetName val="Mkt-Ting"/>
      <sheetName val="Mkting-mth"/>
      <sheetName val="Mkting-ytd"/>
      <sheetName val="Sell-Ting"/>
      <sheetName val="Selling-mth"/>
      <sheetName val="Selling-ytd"/>
      <sheetName val="GA-Ting"/>
      <sheetName val="G&amp;A-mth"/>
      <sheetName val="G&amp;A-ytd"/>
      <sheetName val="BSheet"/>
      <sheetName val="Prepaid"/>
      <sheetName val="Liabilities"/>
      <sheetName val="AR"/>
      <sheetName val="AR-graph"/>
      <sheetName val="INV"/>
      <sheetName val="INV-graph"/>
      <sheetName val="I-C"/>
      <sheetName val="CF-Ting"/>
      <sheetName val="CshFlow"/>
      <sheetName val="Head-Pay"/>
      <sheetName val="IC-INCEXP"/>
      <sheetName val="IC-INV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-2189.5329999999999</v>
          </cell>
          <cell r="C4">
            <v>-2736.08</v>
          </cell>
          <cell r="D4">
            <v>-4086.0610000000001</v>
          </cell>
          <cell r="E4">
            <v>-3847.62</v>
          </cell>
          <cell r="F4">
            <v>-3450.9119999999998</v>
          </cell>
          <cell r="G4">
            <v>-602.28499999999997</v>
          </cell>
          <cell r="H4">
            <v>-3724.0039999999999</v>
          </cell>
          <cell r="I4">
            <v>-3402.5390000000002</v>
          </cell>
          <cell r="J4">
            <v>-2779.6239999999998</v>
          </cell>
          <cell r="K4">
            <v>0</v>
          </cell>
          <cell r="L4">
            <v>0</v>
          </cell>
          <cell r="M4">
            <v>0</v>
          </cell>
        </row>
        <row r="5">
          <cell r="B5">
            <v>7551.6220000000003</v>
          </cell>
          <cell r="C5">
            <v>7993.616</v>
          </cell>
          <cell r="D5">
            <v>10043.958000000001</v>
          </cell>
          <cell r="E5">
            <v>9257.366</v>
          </cell>
          <cell r="F5">
            <v>8247.3279999999995</v>
          </cell>
          <cell r="G5">
            <v>7691.9179999999997</v>
          </cell>
          <cell r="H5">
            <v>10031.040000000001</v>
          </cell>
          <cell r="I5">
            <v>9425.6759999999995</v>
          </cell>
          <cell r="J5">
            <v>8521.2939999999999</v>
          </cell>
          <cell r="K5">
            <v>0</v>
          </cell>
          <cell r="L5">
            <v>0</v>
          </cell>
          <cell r="M5">
            <v>0</v>
          </cell>
        </row>
        <row r="6">
          <cell r="B6">
            <v>2196.7429999999999</v>
          </cell>
          <cell r="C6">
            <v>2416.0120000000002</v>
          </cell>
          <cell r="D6">
            <v>2598.924</v>
          </cell>
          <cell r="E6">
            <v>2480.739</v>
          </cell>
          <cell r="F6">
            <v>2520.3939999999998</v>
          </cell>
          <cell r="G6">
            <v>1912.0239999999999</v>
          </cell>
          <cell r="H6">
            <v>2648.605</v>
          </cell>
          <cell r="I6">
            <v>2374.3220000000001</v>
          </cell>
          <cell r="J6">
            <v>2429.3310000000001</v>
          </cell>
          <cell r="K6">
            <v>0</v>
          </cell>
          <cell r="L6">
            <v>0</v>
          </cell>
          <cell r="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.9009999999999998</v>
          </cell>
          <cell r="H7">
            <v>20.530999999999999</v>
          </cell>
          <cell r="I7">
            <v>17.765000000000001</v>
          </cell>
          <cell r="J7">
            <v>7.8239999999999998</v>
          </cell>
          <cell r="K7">
            <v>0</v>
          </cell>
          <cell r="L7">
            <v>0</v>
          </cell>
          <cell r="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247.105</v>
          </cell>
          <cell r="H8">
            <v>636.49900000000002</v>
          </cell>
          <cell r="I8">
            <v>339.27800000000002</v>
          </cell>
          <cell r="J8">
            <v>343.62799999999999</v>
          </cell>
          <cell r="K8">
            <v>0</v>
          </cell>
          <cell r="L8">
            <v>0</v>
          </cell>
          <cell r="M8">
            <v>0</v>
          </cell>
        </row>
        <row r="9">
          <cell r="B9">
            <v>4113.5780000000004</v>
          </cell>
          <cell r="C9">
            <v>4484.1400000000003</v>
          </cell>
          <cell r="D9">
            <v>5817.7730000000001</v>
          </cell>
          <cell r="E9">
            <v>5354.8159999999998</v>
          </cell>
          <cell r="F9">
            <v>4711.6440000000002</v>
          </cell>
          <cell r="G9">
            <v>3576.02</v>
          </cell>
          <cell r="H9">
            <v>5510.7</v>
          </cell>
          <cell r="I9">
            <v>5070.5640000000003</v>
          </cell>
          <cell r="J9">
            <v>4789.0469999999996</v>
          </cell>
          <cell r="K9">
            <v>0</v>
          </cell>
          <cell r="L9">
            <v>0</v>
          </cell>
          <cell r="M9">
            <v>0</v>
          </cell>
        </row>
        <row r="10">
          <cell r="B10">
            <v>1068.0129999999999</v>
          </cell>
          <cell r="C10">
            <v>1324.8920000000001</v>
          </cell>
          <cell r="D10">
            <v>1529.6679999999999</v>
          </cell>
          <cell r="E10">
            <v>1204.5060000000001</v>
          </cell>
          <cell r="F10">
            <v>1493.3969999999999</v>
          </cell>
          <cell r="G10">
            <v>667.46400000000006</v>
          </cell>
          <cell r="H10">
            <v>1231.961</v>
          </cell>
          <cell r="I10">
            <v>1255.0540000000001</v>
          </cell>
          <cell r="J10">
            <v>1221.452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.794</v>
          </cell>
          <cell r="H11">
            <v>18.478000000000002</v>
          </cell>
          <cell r="I11">
            <v>15.989000000000001</v>
          </cell>
          <cell r="J11">
            <v>7.0419999999999998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218.194</v>
          </cell>
          <cell r="H12">
            <v>557.80499999999995</v>
          </cell>
          <cell r="I12">
            <v>426.95600000000002</v>
          </cell>
          <cell r="J12">
            <v>330.726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-869.81399999999996</v>
          </cell>
          <cell r="C13">
            <v>-538.35799999999995</v>
          </cell>
          <cell r="D13">
            <v>-508.10300000000001</v>
          </cell>
          <cell r="E13">
            <v>-0.182</v>
          </cell>
          <cell r="F13">
            <v>-81.072999999999993</v>
          </cell>
          <cell r="G13">
            <v>25.648</v>
          </cell>
          <cell r="H13">
            <v>-188.24299999999999</v>
          </cell>
          <cell r="I13">
            <v>95.721999999999994</v>
          </cell>
          <cell r="J13">
            <v>311.49799999999999</v>
          </cell>
          <cell r="K13">
            <v>0</v>
          </cell>
          <cell r="L13">
            <v>0</v>
          </cell>
          <cell r="M13">
            <v>0</v>
          </cell>
        </row>
        <row r="15">
          <cell r="B15">
            <v>-66.805999999999997</v>
          </cell>
          <cell r="C15">
            <v>-51.140999999999998</v>
          </cell>
          <cell r="D15">
            <v>-46.856999999999999</v>
          </cell>
          <cell r="E15">
            <v>-36.808</v>
          </cell>
          <cell r="F15">
            <v>0.75600000000000001</v>
          </cell>
          <cell r="G15">
            <v>-61.493000000000002</v>
          </cell>
          <cell r="H15">
            <v>-50.991999999999997</v>
          </cell>
          <cell r="I15">
            <v>-57.643999999999998</v>
          </cell>
          <cell r="J15">
            <v>-67.373000000000005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125.624</v>
          </cell>
          <cell r="C16">
            <v>117.315</v>
          </cell>
          <cell r="D16">
            <v>111.628</v>
          </cell>
          <cell r="E16">
            <v>107.64400000000001</v>
          </cell>
          <cell r="F16">
            <v>110.309</v>
          </cell>
          <cell r="G16">
            <v>-313.92200000000003</v>
          </cell>
          <cell r="H16">
            <v>35.859000000000002</v>
          </cell>
          <cell r="I16">
            <v>14.606</v>
          </cell>
          <cell r="J16">
            <v>3.6999999999999998E-2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85.31200000000001</v>
          </cell>
          <cell r="H17">
            <v>122.396</v>
          </cell>
          <cell r="I17">
            <v>118.67400000000001</v>
          </cell>
          <cell r="J17">
            <v>116.65300000000001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2.9279999999999999</v>
          </cell>
          <cell r="D18">
            <v>24.024000000000001</v>
          </cell>
          <cell r="E18">
            <v>65.781999999999996</v>
          </cell>
          <cell r="F18">
            <v>25.841000000000001</v>
          </cell>
          <cell r="G18">
            <v>40.512999999999998</v>
          </cell>
          <cell r="H18">
            <v>160.00299999999999</v>
          </cell>
          <cell r="I18">
            <v>283.73700000000002</v>
          </cell>
          <cell r="J18">
            <v>-29.99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403.76400000000001</v>
          </cell>
          <cell r="C19">
            <v>197.40799999999999</v>
          </cell>
          <cell r="D19">
            <v>97.332999999999998</v>
          </cell>
          <cell r="E19">
            <v>1.514</v>
          </cell>
          <cell r="F19">
            <v>-349.58</v>
          </cell>
          <cell r="G19">
            <v>-215.429</v>
          </cell>
          <cell r="H19">
            <v>229.88300000000001</v>
          </cell>
          <cell r="I19">
            <v>44.354999999999997</v>
          </cell>
          <cell r="J19">
            <v>408.35599999999999</v>
          </cell>
          <cell r="K19">
            <v>0</v>
          </cell>
          <cell r="L19">
            <v>0</v>
          </cell>
          <cell r="M19">
            <v>0</v>
          </cell>
        </row>
        <row r="25">
          <cell r="B25">
            <v>42.804000000000002</v>
          </cell>
          <cell r="C25">
            <v>34.201999999999998</v>
          </cell>
          <cell r="D25">
            <v>37.786000000000001</v>
          </cell>
          <cell r="E25">
            <v>35.884999999999998</v>
          </cell>
          <cell r="F25">
            <v>26.745000000000001</v>
          </cell>
          <cell r="G25">
            <v>27.431999999999999</v>
          </cell>
          <cell r="H25">
            <v>42.378</v>
          </cell>
          <cell r="I25">
            <v>34.116</v>
          </cell>
          <cell r="J25">
            <v>39.441000000000003</v>
          </cell>
          <cell r="K25">
            <v>0</v>
          </cell>
          <cell r="L25">
            <v>0</v>
          </cell>
          <cell r="M25">
            <v>0</v>
          </cell>
        </row>
        <row r="28">
          <cell r="B28">
            <v>2.0859999999999999</v>
          </cell>
          <cell r="C28">
            <v>2.202</v>
          </cell>
          <cell r="D28">
            <v>5.3920000000000003</v>
          </cell>
          <cell r="E28">
            <v>5.8929999999999998</v>
          </cell>
          <cell r="F28">
            <v>5.758</v>
          </cell>
          <cell r="G28">
            <v>4.9729999999999999</v>
          </cell>
          <cell r="H28">
            <v>7.66</v>
          </cell>
          <cell r="I28">
            <v>3.7490000000000001</v>
          </cell>
          <cell r="J28">
            <v>4.5519999999999996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13.195</v>
          </cell>
          <cell r="C31">
            <v>11.526999999999999</v>
          </cell>
          <cell r="D31">
            <v>15.06</v>
          </cell>
          <cell r="E31">
            <v>11.343</v>
          </cell>
          <cell r="F31">
            <v>12.635</v>
          </cell>
          <cell r="G31">
            <v>11.385</v>
          </cell>
          <cell r="H31">
            <v>11.843</v>
          </cell>
          <cell r="I31">
            <v>11.885999999999999</v>
          </cell>
          <cell r="J31">
            <v>13.138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>
            <v>0.51</v>
          </cell>
          <cell r="C38">
            <v>-2.9430000000000001</v>
          </cell>
          <cell r="D38">
            <v>4.1580000000000004</v>
          </cell>
          <cell r="E38">
            <v>0.55800000000000005</v>
          </cell>
          <cell r="F38">
            <v>0.157</v>
          </cell>
          <cell r="G38">
            <v>0</v>
          </cell>
          <cell r="H38">
            <v>0.25700000000000001</v>
          </cell>
          <cell r="I38">
            <v>0.44</v>
          </cell>
          <cell r="J38">
            <v>0.433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0</v>
          </cell>
          <cell r="C39">
            <v>1.1200000000000001</v>
          </cell>
          <cell r="D39">
            <v>2.629</v>
          </cell>
          <cell r="E39">
            <v>1.177</v>
          </cell>
          <cell r="F39">
            <v>3.1949999999999998</v>
          </cell>
          <cell r="G39">
            <v>2.5979999999999999</v>
          </cell>
          <cell r="H39">
            <v>4.6749999999999998</v>
          </cell>
          <cell r="I39">
            <v>1.4319999999999999</v>
          </cell>
          <cell r="J39">
            <v>2.4129999999999998</v>
          </cell>
          <cell r="K39">
            <v>0</v>
          </cell>
          <cell r="L39">
            <v>0</v>
          </cell>
          <cell r="M39">
            <v>0</v>
          </cell>
        </row>
        <row r="40">
          <cell r="B40">
            <v>0.10199999999999999</v>
          </cell>
          <cell r="C40">
            <v>0.189</v>
          </cell>
          <cell r="D40">
            <v>0.14599999999999999</v>
          </cell>
          <cell r="E40">
            <v>4.9000000000000002E-2</v>
          </cell>
          <cell r="F40">
            <v>0.03</v>
          </cell>
          <cell r="G40">
            <v>0.06</v>
          </cell>
          <cell r="H40">
            <v>7.3999999999999996E-2</v>
          </cell>
          <cell r="I40">
            <v>2.9000000000000001E-2</v>
          </cell>
          <cell r="J40">
            <v>9.6000000000000002E-2</v>
          </cell>
          <cell r="K40">
            <v>0</v>
          </cell>
          <cell r="L40">
            <v>0</v>
          </cell>
          <cell r="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>
            <v>0</v>
          </cell>
          <cell r="C43">
            <v>0.15</v>
          </cell>
          <cell r="D43">
            <v>0.03</v>
          </cell>
          <cell r="E43">
            <v>1.077</v>
          </cell>
          <cell r="F43">
            <v>0.16</v>
          </cell>
          <cell r="G43">
            <v>4.4999999999999998E-2</v>
          </cell>
          <cell r="H43">
            <v>0</v>
          </cell>
          <cell r="I43">
            <v>0</v>
          </cell>
          <cell r="J43">
            <v>4.9000000000000002E-2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.36799999999999999</v>
          </cell>
          <cell r="C50">
            <v>0.99099999999999999</v>
          </cell>
          <cell r="D50">
            <v>0.84299999999999997</v>
          </cell>
          <cell r="E50">
            <v>0.55300000000000005</v>
          </cell>
          <cell r="F50">
            <v>0</v>
          </cell>
          <cell r="G50">
            <v>0.502</v>
          </cell>
          <cell r="H50">
            <v>0</v>
          </cell>
          <cell r="I50">
            <v>0.223</v>
          </cell>
          <cell r="J50">
            <v>0.438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>
            <v>9.6000000000000002E-2</v>
          </cell>
          <cell r="C56">
            <v>0.20300000000000001</v>
          </cell>
          <cell r="D56">
            <v>0.38400000000000001</v>
          </cell>
          <cell r="E56">
            <v>5.01</v>
          </cell>
          <cell r="F56">
            <v>6.7949999999999999</v>
          </cell>
          <cell r="G56">
            <v>4.1070000000000002</v>
          </cell>
          <cell r="H56">
            <v>5.452</v>
          </cell>
          <cell r="I56">
            <v>1.4870000000000001</v>
          </cell>
          <cell r="J56">
            <v>3.0619999999999998</v>
          </cell>
          <cell r="K56">
            <v>0</v>
          </cell>
          <cell r="L56">
            <v>0</v>
          </cell>
          <cell r="M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99">
          <cell r="B99">
            <v>47.177999999999997</v>
          </cell>
          <cell r="C99">
            <v>38.637999999999998</v>
          </cell>
          <cell r="D99">
            <v>51.058999999999997</v>
          </cell>
          <cell r="E99">
            <v>49.965000000000003</v>
          </cell>
          <cell r="F99">
            <v>45.832999999999998</v>
          </cell>
          <cell r="G99">
            <v>51.674999999999997</v>
          </cell>
          <cell r="H99">
            <v>53.814999999999998</v>
          </cell>
          <cell r="I99">
            <v>52.427999999999997</v>
          </cell>
          <cell r="J99">
            <v>41.453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>
            <v>10.336</v>
          </cell>
          <cell r="C101">
            <v>8.3800000000000008</v>
          </cell>
          <cell r="D101">
            <v>10.179</v>
          </cell>
          <cell r="E101">
            <v>7.5739999999999998</v>
          </cell>
          <cell r="F101">
            <v>10.169</v>
          </cell>
          <cell r="G101">
            <v>10.803000000000001</v>
          </cell>
          <cell r="H101">
            <v>10.121</v>
          </cell>
          <cell r="I101">
            <v>9.2279999999999998</v>
          </cell>
          <cell r="J101">
            <v>7.593</v>
          </cell>
          <cell r="K101">
            <v>0</v>
          </cell>
          <cell r="L101">
            <v>0</v>
          </cell>
          <cell r="M101">
            <v>0</v>
          </cell>
        </row>
        <row r="102">
          <cell r="B102">
            <v>5.7000000000000002E-2</v>
          </cell>
          <cell r="C102">
            <v>0.191</v>
          </cell>
          <cell r="D102">
            <v>0.23200000000000001</v>
          </cell>
          <cell r="E102">
            <v>3.47</v>
          </cell>
          <cell r="F102">
            <v>-2.5299999999999998</v>
          </cell>
          <cell r="G102">
            <v>0.16500000000000001</v>
          </cell>
          <cell r="H102">
            <v>0.154</v>
          </cell>
          <cell r="I102">
            <v>0.58099999999999996</v>
          </cell>
          <cell r="J102">
            <v>0.34799999999999998</v>
          </cell>
          <cell r="K102">
            <v>0</v>
          </cell>
          <cell r="L102">
            <v>0</v>
          </cell>
          <cell r="M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5.15</v>
          </cell>
          <cell r="C104">
            <v>29.6</v>
          </cell>
          <cell r="D104">
            <v>-15.737</v>
          </cell>
          <cell r="E104">
            <v>80</v>
          </cell>
          <cell r="F104">
            <v>35.463000000000001</v>
          </cell>
          <cell r="G104">
            <v>26.047999999999998</v>
          </cell>
          <cell r="H104">
            <v>35.51</v>
          </cell>
          <cell r="I104">
            <v>38.624000000000002</v>
          </cell>
          <cell r="J104">
            <v>35.18</v>
          </cell>
          <cell r="K104">
            <v>0</v>
          </cell>
          <cell r="L104">
            <v>0</v>
          </cell>
          <cell r="M104">
            <v>0</v>
          </cell>
        </row>
        <row r="105">
          <cell r="B105">
            <v>1.002</v>
          </cell>
          <cell r="C105">
            <v>1.002</v>
          </cell>
          <cell r="D105">
            <v>1.002</v>
          </cell>
          <cell r="E105">
            <v>1.002</v>
          </cell>
          <cell r="F105">
            <v>1.002</v>
          </cell>
          <cell r="G105">
            <v>1.002</v>
          </cell>
          <cell r="H105">
            <v>1.002</v>
          </cell>
          <cell r="I105">
            <v>1.002</v>
          </cell>
          <cell r="J105">
            <v>1.002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B107">
            <v>0</v>
          </cell>
          <cell r="C107">
            <v>0.625</v>
          </cell>
          <cell r="D107">
            <v>0</v>
          </cell>
          <cell r="E107">
            <v>0</v>
          </cell>
          <cell r="F107">
            <v>0</v>
          </cell>
          <cell r="G107">
            <v>2.0230000000000001</v>
          </cell>
          <cell r="H107">
            <v>0</v>
          </cell>
          <cell r="I107">
            <v>0</v>
          </cell>
          <cell r="J107">
            <v>0.79500000000000004</v>
          </cell>
          <cell r="K107">
            <v>0</v>
          </cell>
          <cell r="L107">
            <v>0</v>
          </cell>
          <cell r="M107">
            <v>0</v>
          </cell>
        </row>
        <row r="108">
          <cell r="B108" t="str">
            <v xml:space="preserve">                </v>
          </cell>
          <cell r="C108" t="str">
            <v xml:space="preserve">                </v>
          </cell>
          <cell r="D108" t="str">
            <v xml:space="preserve">                </v>
          </cell>
          <cell r="E108" t="str">
            <v xml:space="preserve">                </v>
          </cell>
          <cell r="F108" t="str">
            <v xml:space="preserve">                </v>
          </cell>
          <cell r="G108" t="str">
            <v xml:space="preserve">              </v>
          </cell>
          <cell r="H108" t="str">
            <v>_x0002_½_GERMANCU</v>
          </cell>
          <cell r="I108" t="str">
            <v xml:space="preserve">	¤GRDATAISC MWA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.439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B110">
            <v>0.54</v>
          </cell>
          <cell r="C110">
            <v>4.2169999999999996</v>
          </cell>
          <cell r="D110">
            <v>6.4829999999999997</v>
          </cell>
          <cell r="E110">
            <v>11.805999999999999</v>
          </cell>
          <cell r="F110">
            <v>16.556999999999999</v>
          </cell>
          <cell r="G110">
            <v>12.694000000000001</v>
          </cell>
          <cell r="H110">
            <v>2.1110000000000002</v>
          </cell>
          <cell r="I110">
            <v>12.1</v>
          </cell>
          <cell r="J110">
            <v>5.3879999999999999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0.93300000000000005</v>
          </cell>
          <cell r="C112">
            <v>0.48399999999999999</v>
          </cell>
          <cell r="D112">
            <v>1.595</v>
          </cell>
          <cell r="E112">
            <v>7.8E-2</v>
          </cell>
          <cell r="F112">
            <v>1.073</v>
          </cell>
          <cell r="G112">
            <v>0.245</v>
          </cell>
          <cell r="H112">
            <v>0.89200000000000002</v>
          </cell>
          <cell r="I112">
            <v>1.123</v>
          </cell>
          <cell r="J112">
            <v>2.5230000000000001</v>
          </cell>
          <cell r="K112">
            <v>0</v>
          </cell>
          <cell r="L112">
            <v>0</v>
          </cell>
          <cell r="M112">
            <v>0</v>
          </cell>
        </row>
        <row r="113">
          <cell r="B113">
            <v>0.64300000000000002</v>
          </cell>
          <cell r="C113">
            <v>0.72399999999999998</v>
          </cell>
          <cell r="D113">
            <v>0.65200000000000002</v>
          </cell>
          <cell r="E113">
            <v>1.5920000000000001</v>
          </cell>
          <cell r="F113">
            <v>0.65100000000000002</v>
          </cell>
          <cell r="G113">
            <v>1.246</v>
          </cell>
          <cell r="H113">
            <v>2.2269999999999999</v>
          </cell>
          <cell r="I113">
            <v>3.984</v>
          </cell>
          <cell r="J113">
            <v>0.9</v>
          </cell>
          <cell r="K113">
            <v>0</v>
          </cell>
          <cell r="L113">
            <v>0</v>
          </cell>
          <cell r="M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B117">
            <v>0.74199999999999999</v>
          </cell>
          <cell r="C117">
            <v>0.57099999999999995</v>
          </cell>
          <cell r="D117">
            <v>0.443</v>
          </cell>
          <cell r="E117">
            <v>0.155</v>
          </cell>
          <cell r="F117">
            <v>1.518</v>
          </cell>
          <cell r="G117">
            <v>1.5820000000000001</v>
          </cell>
          <cell r="H117">
            <v>0.82599999999999996</v>
          </cell>
          <cell r="I117">
            <v>0.46600000000000003</v>
          </cell>
          <cell r="J117">
            <v>0.60899999999999999</v>
          </cell>
          <cell r="K117">
            <v>0</v>
          </cell>
          <cell r="L117">
            <v>0</v>
          </cell>
          <cell r="M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1.748</v>
          </cell>
          <cell r="F118">
            <v>0.96799999999999997</v>
          </cell>
          <cell r="G118">
            <v>2.5110000000000001</v>
          </cell>
          <cell r="H118">
            <v>0</v>
          </cell>
          <cell r="I118">
            <v>0.89900000000000002</v>
          </cell>
          <cell r="J118">
            <v>9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.25700000000000001</v>
          </cell>
          <cell r="F124">
            <v>0.257000000000000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B126">
            <v>2.7679999999999998</v>
          </cell>
          <cell r="C126">
            <v>11.959</v>
          </cell>
          <cell r="D126">
            <v>37.423000000000002</v>
          </cell>
          <cell r="E126">
            <v>7.7889999999999997</v>
          </cell>
          <cell r="F126">
            <v>49.692</v>
          </cell>
          <cell r="G126">
            <v>18.010999999999999</v>
          </cell>
          <cell r="H126">
            <v>-14.891999999999999</v>
          </cell>
          <cell r="I126">
            <v>27.789000000000001</v>
          </cell>
          <cell r="J126">
            <v>29.247</v>
          </cell>
          <cell r="K126">
            <v>0</v>
          </cell>
          <cell r="L126">
            <v>0</v>
          </cell>
          <cell r="M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B128">
            <v>3.7</v>
          </cell>
          <cell r="C128">
            <v>12.486000000000001</v>
          </cell>
          <cell r="D128">
            <v>13.704000000000001</v>
          </cell>
          <cell r="E128">
            <v>19.434999999999999</v>
          </cell>
          <cell r="F128">
            <v>9.8109999999999999</v>
          </cell>
          <cell r="G128">
            <v>19.286999999999999</v>
          </cell>
          <cell r="H128">
            <v>28.268999999999998</v>
          </cell>
          <cell r="I128">
            <v>25.481000000000002</v>
          </cell>
          <cell r="J128">
            <v>12.749000000000001</v>
          </cell>
          <cell r="K128">
            <v>0</v>
          </cell>
          <cell r="L128">
            <v>0</v>
          </cell>
          <cell r="M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B132">
            <v>0</v>
          </cell>
          <cell r="C132">
            <v>0</v>
          </cell>
          <cell r="D132">
            <v>0.371</v>
          </cell>
          <cell r="E132">
            <v>-4.0000000000000001E-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B136">
            <v>1.2010000000000001</v>
          </cell>
          <cell r="C136">
            <v>1.7470000000000001</v>
          </cell>
          <cell r="D136">
            <v>0.63900000000000001</v>
          </cell>
          <cell r="E136">
            <v>0.33100000000000002</v>
          </cell>
          <cell r="F136">
            <v>0.45200000000000001</v>
          </cell>
          <cell r="G136">
            <v>1.089</v>
          </cell>
          <cell r="H136">
            <v>5.032</v>
          </cell>
          <cell r="I136">
            <v>0.29599999999999999</v>
          </cell>
          <cell r="J136">
            <v>3.39</v>
          </cell>
          <cell r="K136">
            <v>0</v>
          </cell>
          <cell r="L136">
            <v>0</v>
          </cell>
          <cell r="M136">
            <v>0</v>
          </cell>
        </row>
        <row r="140">
          <cell r="B140">
            <v>294.90899999999999</v>
          </cell>
          <cell r="C140">
            <v>265.69600000000003</v>
          </cell>
          <cell r="D140">
            <v>336.02499999999998</v>
          </cell>
          <cell r="E140">
            <v>378.33100000000002</v>
          </cell>
          <cell r="F140">
            <v>343.42399999999998</v>
          </cell>
          <cell r="G140">
            <v>350.00200000000001</v>
          </cell>
          <cell r="H140">
            <v>363.36</v>
          </cell>
          <cell r="I140">
            <v>358.84399999999999</v>
          </cell>
          <cell r="J140">
            <v>312.08600000000001</v>
          </cell>
          <cell r="K140">
            <v>0</v>
          </cell>
          <cell r="L140">
            <v>0</v>
          </cell>
          <cell r="M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1.7490000000000001</v>
          </cell>
          <cell r="F141">
            <v>38.799999999999997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76.38</v>
          </cell>
          <cell r="C142">
            <v>72.599000000000004</v>
          </cell>
          <cell r="D142">
            <v>84.587000000000003</v>
          </cell>
          <cell r="E142">
            <v>63.280999999999999</v>
          </cell>
          <cell r="F142">
            <v>82.263999999999996</v>
          </cell>
          <cell r="G142">
            <v>81.994</v>
          </cell>
          <cell r="H142">
            <v>77.427000000000007</v>
          </cell>
          <cell r="I142">
            <v>67.906999999999996</v>
          </cell>
          <cell r="J142">
            <v>65.683999999999997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2.4870000000000001</v>
          </cell>
          <cell r="C143">
            <v>1.9</v>
          </cell>
          <cell r="D143">
            <v>2.6949999999999998</v>
          </cell>
          <cell r="E143">
            <v>2.1720000000000002</v>
          </cell>
          <cell r="F143">
            <v>1.6870000000000001</v>
          </cell>
          <cell r="G143">
            <v>2.8</v>
          </cell>
          <cell r="H143">
            <v>3.6619999999999999</v>
          </cell>
          <cell r="I143">
            <v>4.1459999999999999</v>
          </cell>
          <cell r="J143">
            <v>2.8849999999999998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B145">
            <v>37.9</v>
          </cell>
          <cell r="C145">
            <v>2</v>
          </cell>
          <cell r="D145">
            <v>12.228999999999999</v>
          </cell>
          <cell r="E145">
            <v>16.509</v>
          </cell>
          <cell r="F145">
            <v>9.16</v>
          </cell>
          <cell r="G145">
            <v>36.4</v>
          </cell>
          <cell r="H145">
            <v>20.57</v>
          </cell>
          <cell r="I145">
            <v>25</v>
          </cell>
          <cell r="J145">
            <v>41.162999999999997</v>
          </cell>
          <cell r="K145">
            <v>0</v>
          </cell>
          <cell r="L145">
            <v>0</v>
          </cell>
          <cell r="M145">
            <v>0</v>
          </cell>
        </row>
        <row r="146">
          <cell r="B146">
            <v>20.991</v>
          </cell>
          <cell r="C146">
            <v>20.991</v>
          </cell>
          <cell r="D146">
            <v>20.991</v>
          </cell>
          <cell r="E146">
            <v>20.3</v>
          </cell>
          <cell r="F146">
            <v>20.3</v>
          </cell>
          <cell r="G146">
            <v>23.545000000000002</v>
          </cell>
          <cell r="H146">
            <v>23.545000000000002</v>
          </cell>
          <cell r="I146">
            <v>23.297999999999998</v>
          </cell>
          <cell r="J146">
            <v>23.259</v>
          </cell>
          <cell r="K146">
            <v>0</v>
          </cell>
          <cell r="L146">
            <v>0</v>
          </cell>
          <cell r="M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B148">
            <v>-0.65</v>
          </cell>
          <cell r="C148">
            <v>0.62</v>
          </cell>
          <cell r="D148">
            <v>4.1040000000000001</v>
          </cell>
          <cell r="E148">
            <v>1.246</v>
          </cell>
          <cell r="F148">
            <v>0.45900000000000002</v>
          </cell>
          <cell r="G148">
            <v>2.649</v>
          </cell>
          <cell r="H148">
            <v>4.2370000000000001</v>
          </cell>
          <cell r="I148">
            <v>0.74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B150">
            <v>59.521999999999998</v>
          </cell>
          <cell r="C150">
            <v>67.876999999999995</v>
          </cell>
          <cell r="D150">
            <v>105.306</v>
          </cell>
          <cell r="E150">
            <v>70.427999999999997</v>
          </cell>
          <cell r="F150">
            <v>50.177999999999997</v>
          </cell>
          <cell r="G150">
            <v>63.661000000000001</v>
          </cell>
          <cell r="H150">
            <v>37.762999999999998</v>
          </cell>
          <cell r="I150">
            <v>49.747999999999998</v>
          </cell>
          <cell r="J150">
            <v>75.076999999999998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22.486999999999998</v>
          </cell>
          <cell r="C151">
            <v>63.619</v>
          </cell>
          <cell r="D151">
            <v>58.304000000000002</v>
          </cell>
          <cell r="E151">
            <v>48.884</v>
          </cell>
          <cell r="F151">
            <v>60.25</v>
          </cell>
          <cell r="G151">
            <v>76.400999999999996</v>
          </cell>
          <cell r="H151">
            <v>66.878</v>
          </cell>
          <cell r="I151">
            <v>64.150999999999996</v>
          </cell>
          <cell r="J151">
            <v>64.894000000000005</v>
          </cell>
          <cell r="K151">
            <v>0</v>
          </cell>
          <cell r="L151">
            <v>0</v>
          </cell>
          <cell r="M151">
            <v>0</v>
          </cell>
        </row>
        <row r="152">
          <cell r="B152">
            <v>6.4</v>
          </cell>
          <cell r="C152">
            <v>13.584</v>
          </cell>
          <cell r="D152">
            <v>33.316000000000003</v>
          </cell>
          <cell r="E152">
            <v>37.692999999999998</v>
          </cell>
          <cell r="F152">
            <v>72.744</v>
          </cell>
          <cell r="G152">
            <v>31.155999999999999</v>
          </cell>
          <cell r="H152">
            <v>52.953000000000003</v>
          </cell>
          <cell r="I152">
            <v>7.9180000000000001</v>
          </cell>
          <cell r="J152">
            <v>34.514000000000003</v>
          </cell>
          <cell r="K152">
            <v>0</v>
          </cell>
          <cell r="L152">
            <v>0</v>
          </cell>
          <cell r="M152">
            <v>0</v>
          </cell>
        </row>
        <row r="153">
          <cell r="B153">
            <v>6.8730000000000002</v>
          </cell>
          <cell r="C153">
            <v>10.974</v>
          </cell>
          <cell r="D153">
            <v>9.0310000000000006</v>
          </cell>
          <cell r="E153">
            <v>5.21</v>
          </cell>
          <cell r="F153">
            <v>9.0150000000000006</v>
          </cell>
          <cell r="G153">
            <v>8.218</v>
          </cell>
          <cell r="H153">
            <v>9.6620000000000008</v>
          </cell>
          <cell r="I153">
            <v>6.53</v>
          </cell>
          <cell r="J153">
            <v>8.3829999999999991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20.585999999999999</v>
          </cell>
          <cell r="C154">
            <v>43.363</v>
          </cell>
          <cell r="D154">
            <v>16.472000000000001</v>
          </cell>
          <cell r="E154">
            <v>47.743000000000002</v>
          </cell>
          <cell r="F154">
            <v>17.283999999999999</v>
          </cell>
          <cell r="G154">
            <v>72.376000000000005</v>
          </cell>
          <cell r="H154">
            <v>1.76</v>
          </cell>
          <cell r="I154">
            <v>30.103999999999999</v>
          </cell>
          <cell r="J154">
            <v>49.201999999999998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1.4430000000000001</v>
          </cell>
          <cell r="I157">
            <v>1.8</v>
          </cell>
          <cell r="J157">
            <v>3.03</v>
          </cell>
          <cell r="K157">
            <v>0</v>
          </cell>
          <cell r="L157">
            <v>0</v>
          </cell>
          <cell r="M157">
            <v>0</v>
          </cell>
        </row>
        <row r="158">
          <cell r="B158">
            <v>5.25</v>
          </cell>
          <cell r="C158">
            <v>5.5739999999999998</v>
          </cell>
          <cell r="D158">
            <v>5.1589999999999998</v>
          </cell>
          <cell r="E158">
            <v>2.4609999999999999</v>
          </cell>
          <cell r="F158">
            <v>1.7490000000000001</v>
          </cell>
          <cell r="G158">
            <v>2.0720000000000001</v>
          </cell>
          <cell r="H158">
            <v>8.1820000000000004</v>
          </cell>
          <cell r="I158">
            <v>5.7140000000000004</v>
          </cell>
          <cell r="J158">
            <v>4.758</v>
          </cell>
          <cell r="K158">
            <v>0</v>
          </cell>
          <cell r="L158">
            <v>0</v>
          </cell>
          <cell r="M158">
            <v>0</v>
          </cell>
        </row>
        <row r="159">
          <cell r="B159">
            <v>9.0169999999999995</v>
          </cell>
          <cell r="C159">
            <v>7.1909999999999998</v>
          </cell>
          <cell r="D159">
            <v>4.9829999999999997</v>
          </cell>
          <cell r="E159">
            <v>17.193999999999999</v>
          </cell>
          <cell r="F159">
            <v>22.581</v>
          </cell>
          <cell r="G159">
            <v>11.904999999999999</v>
          </cell>
          <cell r="H159">
            <v>14.667999999999999</v>
          </cell>
          <cell r="I159">
            <v>17.184000000000001</v>
          </cell>
          <cell r="J159">
            <v>10.913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B161">
            <v>29.327999999999999</v>
          </cell>
          <cell r="C161">
            <v>58.01</v>
          </cell>
          <cell r="D161">
            <v>41.435000000000002</v>
          </cell>
          <cell r="E161">
            <v>57.286000000000001</v>
          </cell>
          <cell r="F161">
            <v>57.994</v>
          </cell>
          <cell r="G161">
            <v>46.796999999999997</v>
          </cell>
          <cell r="H161">
            <v>62.383000000000003</v>
          </cell>
          <cell r="I161">
            <v>20.655000000000001</v>
          </cell>
          <cell r="J161">
            <v>62.908000000000001</v>
          </cell>
          <cell r="K161">
            <v>0</v>
          </cell>
          <cell r="L161">
            <v>0</v>
          </cell>
          <cell r="M161">
            <v>0</v>
          </cell>
        </row>
        <row r="162">
          <cell r="B162">
            <v>3.0470000000000002</v>
          </cell>
          <cell r="C162">
            <v>4.2140000000000004</v>
          </cell>
          <cell r="D162">
            <v>19.273</v>
          </cell>
          <cell r="E162">
            <v>9.8710000000000004</v>
          </cell>
          <cell r="F162">
            <v>9.0790000000000006</v>
          </cell>
          <cell r="G162">
            <v>15.317</v>
          </cell>
          <cell r="H162">
            <v>18.119</v>
          </cell>
          <cell r="I162">
            <v>29.736999999999998</v>
          </cell>
          <cell r="J162">
            <v>-3.181</v>
          </cell>
          <cell r="K162">
            <v>0</v>
          </cell>
          <cell r="L162">
            <v>0</v>
          </cell>
          <cell r="M162">
            <v>0</v>
          </cell>
        </row>
        <row r="163">
          <cell r="B163">
            <v>96.132999999999996</v>
          </cell>
          <cell r="C163">
            <v>74.936000000000007</v>
          </cell>
          <cell r="D163">
            <v>276.005</v>
          </cell>
          <cell r="E163">
            <v>102.76</v>
          </cell>
          <cell r="F163">
            <v>285.11599999999999</v>
          </cell>
          <cell r="G163">
            <v>392.53800000000001</v>
          </cell>
          <cell r="H163">
            <v>96.655000000000001</v>
          </cell>
          <cell r="I163">
            <v>18.172999999999998</v>
          </cell>
          <cell r="J163">
            <v>97.352000000000004</v>
          </cell>
          <cell r="K163">
            <v>0</v>
          </cell>
          <cell r="L163">
            <v>0</v>
          </cell>
          <cell r="M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B165">
            <v>2.3410000000000002</v>
          </cell>
          <cell r="C165">
            <v>21.692</v>
          </cell>
          <cell r="D165">
            <v>44.991999999999997</v>
          </cell>
          <cell r="E165">
            <v>137.00700000000001</v>
          </cell>
          <cell r="F165">
            <v>14.555999999999999</v>
          </cell>
          <cell r="G165">
            <v>119.11</v>
          </cell>
          <cell r="H165">
            <v>99.284999999999997</v>
          </cell>
          <cell r="I165">
            <v>3.6120000000000001</v>
          </cell>
          <cell r="J165">
            <v>30.623999999999999</v>
          </cell>
          <cell r="K165">
            <v>0</v>
          </cell>
          <cell r="L165">
            <v>0</v>
          </cell>
          <cell r="M165">
            <v>0</v>
          </cell>
        </row>
        <row r="166">
          <cell r="B166">
            <v>27.306000000000001</v>
          </cell>
          <cell r="C166">
            <v>31.542000000000002</v>
          </cell>
          <cell r="D166">
            <v>39.4</v>
          </cell>
          <cell r="E166">
            <v>30.411999999999999</v>
          </cell>
          <cell r="F166">
            <v>50.503</v>
          </cell>
          <cell r="G166">
            <v>35.442</v>
          </cell>
          <cell r="H166">
            <v>23.283000000000001</v>
          </cell>
          <cell r="I166">
            <v>18.437999999999999</v>
          </cell>
          <cell r="J166">
            <v>30.15</v>
          </cell>
          <cell r="K166">
            <v>0</v>
          </cell>
          <cell r="L166">
            <v>0</v>
          </cell>
          <cell r="M166">
            <v>0</v>
          </cell>
        </row>
        <row r="167">
          <cell r="B167">
            <v>2.3820000000000001</v>
          </cell>
          <cell r="C167">
            <v>2.2069999999999999</v>
          </cell>
          <cell r="D167">
            <v>28.85</v>
          </cell>
          <cell r="E167">
            <v>10.638999999999999</v>
          </cell>
          <cell r="F167">
            <v>14.571999999999999</v>
          </cell>
          <cell r="G167">
            <v>39.406999999999996</v>
          </cell>
          <cell r="H167">
            <v>4.6660000000000004</v>
          </cell>
          <cell r="I167">
            <v>8.2509999999999994</v>
          </cell>
          <cell r="J167">
            <v>6.5010000000000003</v>
          </cell>
          <cell r="K167">
            <v>0</v>
          </cell>
          <cell r="L167">
            <v>0</v>
          </cell>
          <cell r="M167">
            <v>0</v>
          </cell>
        </row>
        <row r="168">
          <cell r="B168">
            <v>39.356000000000002</v>
          </cell>
          <cell r="C168">
            <v>11.436</v>
          </cell>
          <cell r="D168">
            <v>16.677</v>
          </cell>
          <cell r="E168">
            <v>8.5670000000000002</v>
          </cell>
          <cell r="F168">
            <v>3.4420000000000002</v>
          </cell>
          <cell r="G168">
            <v>2.9550000000000001</v>
          </cell>
          <cell r="H168">
            <v>2.5939999999999999</v>
          </cell>
          <cell r="I168">
            <v>2.9060000000000001</v>
          </cell>
          <cell r="J168">
            <v>9.9359999999999999</v>
          </cell>
          <cell r="K168">
            <v>0</v>
          </cell>
          <cell r="L168">
            <v>0</v>
          </cell>
          <cell r="M168">
            <v>0</v>
          </cell>
        </row>
        <row r="169">
          <cell r="B169">
            <v>255.76</v>
          </cell>
          <cell r="C169">
            <v>350.53800000000001</v>
          </cell>
          <cell r="D169">
            <v>283.54899999999998</v>
          </cell>
          <cell r="E169">
            <v>262.20800000000003</v>
          </cell>
          <cell r="F169">
            <v>296.66500000000002</v>
          </cell>
          <cell r="G169">
            <v>257.18599999999998</v>
          </cell>
          <cell r="H169">
            <v>521.51700000000005</v>
          </cell>
          <cell r="I169">
            <v>-312.44900000000001</v>
          </cell>
          <cell r="J169">
            <v>79.709999999999994</v>
          </cell>
          <cell r="K169">
            <v>0</v>
          </cell>
          <cell r="L169">
            <v>0</v>
          </cell>
          <cell r="M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17.798999999999999</v>
          </cell>
          <cell r="C174">
            <v>52.929000000000002</v>
          </cell>
          <cell r="D174">
            <v>51.683</v>
          </cell>
          <cell r="E174">
            <v>56.353999999999999</v>
          </cell>
          <cell r="F174">
            <v>48.767000000000003</v>
          </cell>
          <cell r="G174">
            <v>71.832999999999998</v>
          </cell>
          <cell r="H174">
            <v>65.942999999999998</v>
          </cell>
          <cell r="I174">
            <v>24.838000000000001</v>
          </cell>
          <cell r="J174">
            <v>86.528999999999996</v>
          </cell>
          <cell r="K174">
            <v>0</v>
          </cell>
          <cell r="L174">
            <v>0</v>
          </cell>
          <cell r="M174">
            <v>0</v>
          </cell>
        </row>
        <row r="179">
          <cell r="B179">
            <v>340.05500000000001</v>
          </cell>
          <cell r="C179">
            <v>288.45800000000003</v>
          </cell>
          <cell r="D179">
            <v>354.06799999999998</v>
          </cell>
          <cell r="E179">
            <v>340.02699999999999</v>
          </cell>
          <cell r="F179">
            <v>327.47899999999998</v>
          </cell>
          <cell r="G179">
            <v>347.48200000000003</v>
          </cell>
          <cell r="H179">
            <v>380.88099999999997</v>
          </cell>
          <cell r="I179">
            <v>338.61200000000002</v>
          </cell>
          <cell r="J179">
            <v>373.96199999999999</v>
          </cell>
          <cell r="K179">
            <v>0</v>
          </cell>
          <cell r="L179">
            <v>0</v>
          </cell>
          <cell r="M179">
            <v>0</v>
          </cell>
        </row>
        <row r="180">
          <cell r="B180">
            <v>908.92499999999995</v>
          </cell>
          <cell r="C180">
            <v>955.17</v>
          </cell>
          <cell r="D180">
            <v>1173.4839999999999</v>
          </cell>
          <cell r="E180">
            <v>1035.4870000000001</v>
          </cell>
          <cell r="F180">
            <v>974.15599999999995</v>
          </cell>
          <cell r="G180">
            <v>1181.4369999999999</v>
          </cell>
          <cell r="H180">
            <v>1297.8589999999999</v>
          </cell>
          <cell r="I180">
            <v>1244.836</v>
          </cell>
          <cell r="J180">
            <v>1367.9860000000001</v>
          </cell>
          <cell r="K180">
            <v>0</v>
          </cell>
          <cell r="L180">
            <v>0</v>
          </cell>
          <cell r="M180">
            <v>0</v>
          </cell>
        </row>
        <row r="181">
          <cell r="B181">
            <v>441.84100000000001</v>
          </cell>
          <cell r="C181">
            <v>250.976</v>
          </cell>
          <cell r="D181">
            <v>285.14499999999998</v>
          </cell>
          <cell r="E181">
            <v>266.16800000000001</v>
          </cell>
          <cell r="F181">
            <v>275.20800000000003</v>
          </cell>
          <cell r="G181">
            <v>245.92699999999999</v>
          </cell>
          <cell r="H181">
            <v>235.292</v>
          </cell>
          <cell r="I181">
            <v>239.54400000000001</v>
          </cell>
          <cell r="J181">
            <v>216.654</v>
          </cell>
          <cell r="K181">
            <v>0</v>
          </cell>
          <cell r="L181">
            <v>0</v>
          </cell>
          <cell r="M181">
            <v>0</v>
          </cell>
        </row>
        <row r="182">
          <cell r="B182">
            <v>10.384</v>
          </cell>
          <cell r="C182">
            <v>15.478</v>
          </cell>
          <cell r="D182">
            <v>22.175999999999998</v>
          </cell>
          <cell r="E182">
            <v>29.114000000000001</v>
          </cell>
          <cell r="F182">
            <v>25.265000000000001</v>
          </cell>
          <cell r="G182">
            <v>32.280999999999999</v>
          </cell>
          <cell r="H182">
            <v>26.324000000000002</v>
          </cell>
          <cell r="I182">
            <v>25.495999999999999</v>
          </cell>
          <cell r="J182">
            <v>31.067</v>
          </cell>
          <cell r="K182">
            <v>0</v>
          </cell>
          <cell r="L182">
            <v>0</v>
          </cell>
          <cell r="M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B184">
            <v>18.114000000000001</v>
          </cell>
          <cell r="C184">
            <v>11.938000000000001</v>
          </cell>
          <cell r="D184">
            <v>3.5419999999999998</v>
          </cell>
          <cell r="E184">
            <v>4.6740000000000004</v>
          </cell>
          <cell r="F184">
            <v>5.8</v>
          </cell>
          <cell r="G184">
            <v>6.5839999999999996</v>
          </cell>
          <cell r="H184">
            <v>13.93</v>
          </cell>
          <cell r="I184">
            <v>8.6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B185">
            <v>1.1000000000000001</v>
          </cell>
          <cell r="C185">
            <v>2.04</v>
          </cell>
          <cell r="D185">
            <v>7.0739999999999998</v>
          </cell>
          <cell r="E185">
            <v>6.15</v>
          </cell>
          <cell r="F185">
            <v>3.4020000000000001</v>
          </cell>
          <cell r="G185">
            <v>22.126000000000001</v>
          </cell>
          <cell r="H185">
            <v>2.5960000000000001</v>
          </cell>
          <cell r="I185">
            <v>4.2759999999999998</v>
          </cell>
          <cell r="J185">
            <v>5.6260000000000003</v>
          </cell>
          <cell r="K185">
            <v>0</v>
          </cell>
          <cell r="L185">
            <v>0</v>
          </cell>
          <cell r="M185">
            <v>0</v>
          </cell>
        </row>
        <row r="186">
          <cell r="B186">
            <v>4.58</v>
          </cell>
          <cell r="C186">
            <v>4.5960000000000001</v>
          </cell>
          <cell r="D186">
            <v>4.7469999999999999</v>
          </cell>
          <cell r="E186">
            <v>4.5880000000000001</v>
          </cell>
          <cell r="F186">
            <v>4.5880000000000001</v>
          </cell>
          <cell r="G186">
            <v>4.96</v>
          </cell>
          <cell r="H186">
            <v>4.96</v>
          </cell>
          <cell r="I186">
            <v>4.96</v>
          </cell>
          <cell r="J186">
            <v>4.8010000000000002</v>
          </cell>
          <cell r="K186">
            <v>0</v>
          </cell>
          <cell r="L186">
            <v>0</v>
          </cell>
          <cell r="M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B188">
            <v>1.1180000000000001</v>
          </cell>
          <cell r="C188">
            <v>0.90200000000000002</v>
          </cell>
          <cell r="D188">
            <v>0.129</v>
          </cell>
          <cell r="E188">
            <v>2.5859999999999999</v>
          </cell>
          <cell r="F188">
            <v>2.0070000000000001</v>
          </cell>
          <cell r="G188">
            <v>2.1440000000000001</v>
          </cell>
          <cell r="H188">
            <v>7.4909999999999997</v>
          </cell>
          <cell r="I188">
            <v>6.59</v>
          </cell>
          <cell r="J188">
            <v>2.0750000000000002</v>
          </cell>
          <cell r="K188">
            <v>0</v>
          </cell>
          <cell r="L188">
            <v>0</v>
          </cell>
          <cell r="M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B190">
            <v>25.581</v>
          </cell>
          <cell r="C190">
            <v>9.1479999999999997</v>
          </cell>
          <cell r="D190">
            <v>40.936</v>
          </cell>
          <cell r="E190">
            <v>42.064999999999998</v>
          </cell>
          <cell r="F190">
            <v>19.315999999999999</v>
          </cell>
          <cell r="G190">
            <v>5.4420000000000002</v>
          </cell>
          <cell r="H190">
            <v>18.466999999999999</v>
          </cell>
          <cell r="I190">
            <v>27.722000000000001</v>
          </cell>
          <cell r="J190">
            <v>5.5209999999999999</v>
          </cell>
          <cell r="K190">
            <v>0</v>
          </cell>
          <cell r="L190">
            <v>0</v>
          </cell>
          <cell r="M190">
            <v>0</v>
          </cell>
        </row>
        <row r="191">
          <cell r="B191">
            <v>102.773</v>
          </cell>
          <cell r="C191">
            <v>106.181</v>
          </cell>
          <cell r="D191">
            <v>135.11600000000001</v>
          </cell>
          <cell r="E191">
            <v>206.55699999999999</v>
          </cell>
          <cell r="F191">
            <v>147.63200000000001</v>
          </cell>
          <cell r="G191">
            <v>132.1</v>
          </cell>
          <cell r="H191">
            <v>163.226</v>
          </cell>
          <cell r="I191">
            <v>106.41200000000001</v>
          </cell>
          <cell r="J191">
            <v>138.53100000000001</v>
          </cell>
          <cell r="K191">
            <v>0</v>
          </cell>
          <cell r="L191">
            <v>0</v>
          </cell>
          <cell r="M191">
            <v>0</v>
          </cell>
        </row>
        <row r="192">
          <cell r="B192">
            <v>69.477000000000004</v>
          </cell>
          <cell r="C192">
            <v>233.999</v>
          </cell>
          <cell r="D192">
            <v>24.475999999999999</v>
          </cell>
          <cell r="E192">
            <v>8.7409999999999997</v>
          </cell>
          <cell r="F192">
            <v>5.3890000000000002</v>
          </cell>
          <cell r="G192">
            <v>21.593</v>
          </cell>
          <cell r="H192">
            <v>11.002000000000001</v>
          </cell>
          <cell r="I192">
            <v>12.696999999999999</v>
          </cell>
          <cell r="J192">
            <v>11.815</v>
          </cell>
          <cell r="K192">
            <v>0</v>
          </cell>
          <cell r="L192">
            <v>0</v>
          </cell>
          <cell r="M192">
            <v>0</v>
          </cell>
        </row>
        <row r="193">
          <cell r="B193">
            <v>11.295999999999999</v>
          </cell>
          <cell r="C193">
            <v>13.957000000000001</v>
          </cell>
          <cell r="D193">
            <v>14.515000000000001</v>
          </cell>
          <cell r="E193">
            <v>22.998000000000001</v>
          </cell>
          <cell r="F193">
            <v>17.474</v>
          </cell>
          <cell r="G193">
            <v>12.887</v>
          </cell>
          <cell r="H193">
            <v>17.463000000000001</v>
          </cell>
          <cell r="I193">
            <v>17.064</v>
          </cell>
          <cell r="J193">
            <v>23.634</v>
          </cell>
          <cell r="K193">
            <v>0</v>
          </cell>
          <cell r="L193">
            <v>0</v>
          </cell>
          <cell r="M193">
            <v>0</v>
          </cell>
        </row>
        <row r="194">
          <cell r="B194">
            <v>55.704999999999998</v>
          </cell>
          <cell r="C194">
            <v>71.290000000000006</v>
          </cell>
          <cell r="D194">
            <v>128.042</v>
          </cell>
          <cell r="E194">
            <v>114.78</v>
          </cell>
          <cell r="F194">
            <v>81.078999999999994</v>
          </cell>
          <cell r="G194">
            <v>131.393</v>
          </cell>
          <cell r="H194">
            <v>105.139</v>
          </cell>
          <cell r="I194">
            <v>110.608</v>
          </cell>
          <cell r="J194">
            <v>124.245</v>
          </cell>
          <cell r="K194">
            <v>0</v>
          </cell>
          <cell r="L194">
            <v>0</v>
          </cell>
          <cell r="M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B197">
            <v>8.4480000000000004</v>
          </cell>
          <cell r="C197">
            <v>8.7230000000000008</v>
          </cell>
          <cell r="D197">
            <v>7.9939999999999998</v>
          </cell>
          <cell r="E197">
            <v>8.68</v>
          </cell>
          <cell r="F197">
            <v>14.081</v>
          </cell>
          <cell r="G197">
            <v>10.116</v>
          </cell>
          <cell r="H197">
            <v>9.7769999999999992</v>
          </cell>
          <cell r="I197">
            <v>9.9529999999999994</v>
          </cell>
          <cell r="J197">
            <v>15.378</v>
          </cell>
          <cell r="K197">
            <v>0</v>
          </cell>
          <cell r="L197">
            <v>0</v>
          </cell>
          <cell r="M197">
            <v>0</v>
          </cell>
        </row>
        <row r="198">
          <cell r="B198">
            <v>54.975999999999999</v>
          </cell>
          <cell r="C198">
            <v>54.401000000000003</v>
          </cell>
          <cell r="D198">
            <v>87.695999999999998</v>
          </cell>
          <cell r="E198">
            <v>64.16</v>
          </cell>
          <cell r="F198">
            <v>78.58</v>
          </cell>
          <cell r="G198">
            <v>9.4209999999999994</v>
          </cell>
          <cell r="H198">
            <v>71.164000000000001</v>
          </cell>
          <cell r="I198">
            <v>69.058999999999997</v>
          </cell>
          <cell r="J198">
            <v>67.900999999999996</v>
          </cell>
          <cell r="K198">
            <v>0</v>
          </cell>
          <cell r="L198">
            <v>0</v>
          </cell>
          <cell r="M198">
            <v>0</v>
          </cell>
        </row>
        <row r="199">
          <cell r="B199">
            <v>5.149</v>
          </cell>
          <cell r="C199">
            <v>20.978000000000002</v>
          </cell>
          <cell r="D199">
            <v>10.276999999999999</v>
          </cell>
          <cell r="E199">
            <v>14.416</v>
          </cell>
          <cell r="F199">
            <v>11.292</v>
          </cell>
          <cell r="G199">
            <v>14.326000000000001</v>
          </cell>
          <cell r="H199">
            <v>19.032</v>
          </cell>
          <cell r="I199">
            <v>14.667</v>
          </cell>
          <cell r="J199">
            <v>1.5589999999999999</v>
          </cell>
          <cell r="K199">
            <v>0</v>
          </cell>
          <cell r="L199">
            <v>0</v>
          </cell>
          <cell r="M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156.60300000000001</v>
          </cell>
          <cell r="C214">
            <v>212.42400000000001</v>
          </cell>
          <cell r="D214">
            <v>507.56</v>
          </cell>
          <cell r="E214">
            <v>225.02699999999999</v>
          </cell>
          <cell r="F214">
            <v>600.33000000000004</v>
          </cell>
          <cell r="G214">
            <v>360.00900000000001</v>
          </cell>
          <cell r="H214">
            <v>220.35300000000001</v>
          </cell>
          <cell r="I214">
            <v>1344.0139999999999</v>
          </cell>
          <cell r="J214">
            <v>-1131.8520000000001</v>
          </cell>
          <cell r="K214">
            <v>0</v>
          </cell>
          <cell r="L214">
            <v>0</v>
          </cell>
          <cell r="M214">
            <v>0</v>
          </cell>
        </row>
        <row r="218">
          <cell r="B218">
            <v>449.32600000000002</v>
          </cell>
          <cell r="C218">
            <v>433.41300000000001</v>
          </cell>
          <cell r="D218">
            <v>493.16699999999997</v>
          </cell>
          <cell r="E218">
            <v>668.99900000000002</v>
          </cell>
          <cell r="F218">
            <v>489.21899999999999</v>
          </cell>
          <cell r="G218">
            <v>459.70400000000001</v>
          </cell>
          <cell r="H218">
            <v>535.28599999999994</v>
          </cell>
          <cell r="I218">
            <v>506.31599999999997</v>
          </cell>
          <cell r="J218">
            <v>530.12800000000004</v>
          </cell>
          <cell r="K218">
            <v>0</v>
          </cell>
          <cell r="L218">
            <v>0</v>
          </cell>
          <cell r="M218">
            <v>0</v>
          </cell>
        </row>
        <row r="219">
          <cell r="B219">
            <v>6.3</v>
          </cell>
          <cell r="C219">
            <v>0</v>
          </cell>
          <cell r="D219">
            <v>0</v>
          </cell>
          <cell r="E219">
            <v>26.32</v>
          </cell>
          <cell r="F219">
            <v>0</v>
          </cell>
          <cell r="G219">
            <v>6.95</v>
          </cell>
          <cell r="H219">
            <v>12.475</v>
          </cell>
          <cell r="I219">
            <v>3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B220">
            <v>116.849</v>
          </cell>
          <cell r="C220">
            <v>113.873</v>
          </cell>
          <cell r="D220">
            <v>124.04900000000001</v>
          </cell>
          <cell r="E220">
            <v>121.078</v>
          </cell>
          <cell r="F220">
            <v>116.371</v>
          </cell>
          <cell r="G220">
            <v>121.53400000000001</v>
          </cell>
          <cell r="H220">
            <v>118.396</v>
          </cell>
          <cell r="I220">
            <v>106.565</v>
          </cell>
          <cell r="J220">
            <v>109.3469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11.66</v>
          </cell>
          <cell r="C221">
            <v>-5.9630000000000001</v>
          </cell>
          <cell r="D221">
            <v>4.577</v>
          </cell>
          <cell r="E221">
            <v>4.742</v>
          </cell>
          <cell r="F221">
            <v>4.859</v>
          </cell>
          <cell r="G221">
            <v>4.6550000000000002</v>
          </cell>
          <cell r="H221">
            <v>4.0720000000000001</v>
          </cell>
          <cell r="I221">
            <v>2.3239999999999998</v>
          </cell>
          <cell r="J221">
            <v>3.2440000000000002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44.673000000000002</v>
          </cell>
          <cell r="C223">
            <v>45.771000000000001</v>
          </cell>
          <cell r="D223">
            <v>45.087000000000003</v>
          </cell>
          <cell r="E223">
            <v>43.271000000000001</v>
          </cell>
          <cell r="F223">
            <v>43.494</v>
          </cell>
          <cell r="G223">
            <v>44.420999999999999</v>
          </cell>
          <cell r="H223">
            <v>43.93</v>
          </cell>
          <cell r="I223">
            <v>43.207000000000001</v>
          </cell>
          <cell r="J223">
            <v>43.691000000000003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199.65600000000001</v>
          </cell>
          <cell r="C224">
            <v>200.851</v>
          </cell>
          <cell r="D224">
            <v>225.22300000000001</v>
          </cell>
          <cell r="E224">
            <v>208.702</v>
          </cell>
          <cell r="F224">
            <v>396.24799999999999</v>
          </cell>
          <cell r="G224">
            <v>368.47399999999999</v>
          </cell>
          <cell r="H224">
            <v>308.37400000000002</v>
          </cell>
          <cell r="I224">
            <v>220.13399999999999</v>
          </cell>
          <cell r="J224">
            <v>259.39499999999998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8.9689999999999994</v>
          </cell>
          <cell r="C225">
            <v>7.1820000000000004</v>
          </cell>
          <cell r="D225">
            <v>7.2839999999999998</v>
          </cell>
          <cell r="E225">
            <v>5.8849999999999998</v>
          </cell>
          <cell r="F225">
            <v>-6.9180000000000001</v>
          </cell>
          <cell r="G225">
            <v>1.742</v>
          </cell>
          <cell r="H225">
            <v>3.0129999999999999</v>
          </cell>
          <cell r="I225">
            <v>6.8620000000000001</v>
          </cell>
          <cell r="J225">
            <v>9.5210000000000008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42.134999999999998</v>
          </cell>
          <cell r="C226">
            <v>42.134999999999998</v>
          </cell>
          <cell r="D226">
            <v>42.814999999999998</v>
          </cell>
          <cell r="E226">
            <v>46.091999999999999</v>
          </cell>
          <cell r="F226">
            <v>35.180999999999997</v>
          </cell>
          <cell r="G226">
            <v>-21.372</v>
          </cell>
          <cell r="H226">
            <v>27</v>
          </cell>
          <cell r="I226">
            <v>33.633000000000003</v>
          </cell>
          <cell r="J226">
            <v>33.808999999999997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17.206</v>
          </cell>
          <cell r="C227">
            <v>5.0069999999999997</v>
          </cell>
          <cell r="D227">
            <v>22.024000000000001</v>
          </cell>
          <cell r="E227">
            <v>14.603999999999999</v>
          </cell>
          <cell r="F227">
            <v>9.657</v>
          </cell>
          <cell r="G227">
            <v>12.548999999999999</v>
          </cell>
          <cell r="H227">
            <v>6.0129999999999999</v>
          </cell>
          <cell r="I227">
            <v>15.157</v>
          </cell>
          <cell r="J227">
            <v>14.528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2.2250000000000001</v>
          </cell>
          <cell r="C228">
            <v>14.819000000000001</v>
          </cell>
          <cell r="D228">
            <v>29.573</v>
          </cell>
          <cell r="E228">
            <v>36.817</v>
          </cell>
          <cell r="F228">
            <v>17.463000000000001</v>
          </cell>
          <cell r="G228">
            <v>28.442</v>
          </cell>
          <cell r="H228">
            <v>11.335000000000001</v>
          </cell>
          <cell r="I228">
            <v>32.029000000000003</v>
          </cell>
          <cell r="J228">
            <v>17.329000000000001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.69699999999999995</v>
          </cell>
          <cell r="C230">
            <v>14.984999999999999</v>
          </cell>
          <cell r="D230">
            <v>16.253</v>
          </cell>
          <cell r="E230">
            <v>6.3449999999999998</v>
          </cell>
          <cell r="F230">
            <v>15.084</v>
          </cell>
          <cell r="G230">
            <v>9.0359999999999996</v>
          </cell>
          <cell r="H230">
            <v>27.327000000000002</v>
          </cell>
          <cell r="I230">
            <v>8.4779999999999998</v>
          </cell>
          <cell r="J230">
            <v>13.478999999999999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-124.185</v>
          </cell>
          <cell r="C231">
            <v>-117.102</v>
          </cell>
          <cell r="D231">
            <v>10.554</v>
          </cell>
          <cell r="E231">
            <v>-125.29300000000001</v>
          </cell>
          <cell r="F231">
            <v>-147.446</v>
          </cell>
          <cell r="G231">
            <v>-93.307000000000002</v>
          </cell>
          <cell r="H231">
            <v>63.716999999999999</v>
          </cell>
          <cell r="I231">
            <v>-25.573</v>
          </cell>
          <cell r="J231">
            <v>-197.40199999999999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5.9320000000000004</v>
          </cell>
          <cell r="C233">
            <v>20.097999999999999</v>
          </cell>
          <cell r="D233">
            <v>6.7750000000000004</v>
          </cell>
          <cell r="E233">
            <v>25.75</v>
          </cell>
          <cell r="F233">
            <v>2.577</v>
          </cell>
          <cell r="G233">
            <v>14</v>
          </cell>
          <cell r="H233">
            <v>7.3220000000000001</v>
          </cell>
          <cell r="I233">
            <v>5.625</v>
          </cell>
          <cell r="J233">
            <v>4.5730000000000004</v>
          </cell>
          <cell r="K233">
            <v>0</v>
          </cell>
          <cell r="L233">
            <v>0</v>
          </cell>
          <cell r="M233">
            <v>0</v>
          </cell>
        </row>
        <row r="234">
          <cell r="B234">
            <v>127.63800000000001</v>
          </cell>
          <cell r="C234">
            <v>126.795</v>
          </cell>
          <cell r="D234">
            <v>133.03200000000001</v>
          </cell>
          <cell r="E234">
            <v>142.66999999999999</v>
          </cell>
          <cell r="F234">
            <v>128.32400000000001</v>
          </cell>
          <cell r="G234">
            <v>156.643</v>
          </cell>
          <cell r="H234">
            <v>158.75700000000001</v>
          </cell>
          <cell r="I234">
            <v>136.83099999999999</v>
          </cell>
          <cell r="J234">
            <v>128.11000000000001</v>
          </cell>
          <cell r="K234">
            <v>0</v>
          </cell>
          <cell r="L234">
            <v>0</v>
          </cell>
          <cell r="M234">
            <v>0</v>
          </cell>
        </row>
        <row r="235">
          <cell r="B235">
            <v>50.654000000000003</v>
          </cell>
          <cell r="C235">
            <v>53.52</v>
          </cell>
          <cell r="D235">
            <v>52.055999999999997</v>
          </cell>
          <cell r="E235">
            <v>47.798999999999999</v>
          </cell>
          <cell r="F235">
            <v>58.807000000000002</v>
          </cell>
          <cell r="G235">
            <v>54.506999999999998</v>
          </cell>
          <cell r="H235">
            <v>52.287999999999997</v>
          </cell>
          <cell r="I235">
            <v>58.828000000000003</v>
          </cell>
          <cell r="J235">
            <v>56.276000000000003</v>
          </cell>
          <cell r="K235">
            <v>0</v>
          </cell>
          <cell r="L235">
            <v>0</v>
          </cell>
          <cell r="M235">
            <v>0</v>
          </cell>
        </row>
        <row r="236">
          <cell r="B236">
            <v>1.9039999999999999</v>
          </cell>
          <cell r="C236">
            <v>13.56</v>
          </cell>
          <cell r="D236">
            <v>9.6189999999999998</v>
          </cell>
          <cell r="E236">
            <v>6.2380000000000004</v>
          </cell>
          <cell r="F236">
            <v>7.7220000000000004</v>
          </cell>
          <cell r="G236">
            <v>25.456</v>
          </cell>
          <cell r="H236">
            <v>35.712000000000003</v>
          </cell>
          <cell r="I236">
            <v>58.697000000000003</v>
          </cell>
          <cell r="J236">
            <v>31.908000000000001</v>
          </cell>
          <cell r="K236">
            <v>0</v>
          </cell>
          <cell r="L236">
            <v>0</v>
          </cell>
          <cell r="M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B239">
            <v>8.1999999999999993</v>
          </cell>
          <cell r="C239">
            <v>8.1999999999999993</v>
          </cell>
          <cell r="D239">
            <v>8.1999999999999993</v>
          </cell>
          <cell r="E239">
            <v>8.1999999999999993</v>
          </cell>
          <cell r="F239">
            <v>8.1999999999999993</v>
          </cell>
          <cell r="G239">
            <v>8.1999999999999993</v>
          </cell>
          <cell r="H239">
            <v>8.1999999999999993</v>
          </cell>
          <cell r="I239">
            <v>13.05</v>
          </cell>
          <cell r="J239">
            <v>13.366</v>
          </cell>
          <cell r="K239">
            <v>0</v>
          </cell>
          <cell r="L239">
            <v>0</v>
          </cell>
          <cell r="M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-0.79400000000000004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-55</v>
          </cell>
          <cell r="K240">
            <v>0</v>
          </cell>
          <cell r="L240">
            <v>0</v>
          </cell>
          <cell r="M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0</v>
          </cell>
          <cell r="C252">
            <v>0</v>
          </cell>
          <cell r="D252">
            <v>1.1200000000000001</v>
          </cell>
          <cell r="E252">
            <v>0</v>
          </cell>
          <cell r="F252">
            <v>0</v>
          </cell>
          <cell r="G252">
            <v>0</v>
          </cell>
          <cell r="H252">
            <v>6.1120000000000001</v>
          </cell>
          <cell r="I252">
            <v>0</v>
          </cell>
          <cell r="J252">
            <v>4.99</v>
          </cell>
          <cell r="K252">
            <v>0</v>
          </cell>
          <cell r="L252">
            <v>0</v>
          </cell>
          <cell r="M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13.851000000000001</v>
          </cell>
          <cell r="C254">
            <v>16.693000000000001</v>
          </cell>
          <cell r="D254">
            <v>23.798999999999999</v>
          </cell>
          <cell r="E254">
            <v>13.901</v>
          </cell>
          <cell r="F254">
            <v>22.494</v>
          </cell>
          <cell r="G254">
            <v>14.114000000000001</v>
          </cell>
          <cell r="H254">
            <v>33.704000000000001</v>
          </cell>
          <cell r="I254">
            <v>11.653</v>
          </cell>
          <cell r="J254">
            <v>1.585</v>
          </cell>
          <cell r="K254">
            <v>0</v>
          </cell>
          <cell r="L254">
            <v>0</v>
          </cell>
          <cell r="M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B259">
            <v>117.16500000000001</v>
          </cell>
          <cell r="C259">
            <v>39.177999999999997</v>
          </cell>
          <cell r="D259">
            <v>59.365000000000002</v>
          </cell>
          <cell r="E259">
            <v>-20.658999999999999</v>
          </cell>
          <cell r="F259">
            <v>103.276</v>
          </cell>
          <cell r="G259">
            <v>67.935000000000002</v>
          </cell>
          <cell r="H259">
            <v>72.113</v>
          </cell>
          <cell r="I259">
            <v>18.459</v>
          </cell>
          <cell r="J259">
            <v>83.313999999999993</v>
          </cell>
          <cell r="K259">
            <v>0</v>
          </cell>
          <cell r="L259">
            <v>0</v>
          </cell>
          <cell r="M259">
            <v>0</v>
          </cell>
        </row>
        <row r="284">
          <cell r="B284">
            <v>58.085000000000001</v>
          </cell>
          <cell r="C284">
            <v>47.930999999999997</v>
          </cell>
          <cell r="D284">
            <v>58.238</v>
          </cell>
          <cell r="E284">
            <v>53.121000000000002</v>
          </cell>
          <cell r="F284">
            <v>45.137999999999998</v>
          </cell>
          <cell r="G284">
            <v>43.79</v>
          </cell>
          <cell r="H284">
            <v>61.881</v>
          </cell>
          <cell r="I284">
            <v>49.750999999999998</v>
          </cell>
          <cell r="J284">
            <v>57.131</v>
          </cell>
          <cell r="K284">
            <v>0</v>
          </cell>
          <cell r="L284">
            <v>0</v>
          </cell>
          <cell r="M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B286">
            <v>57.514000000000003</v>
          </cell>
          <cell r="C286">
            <v>47.018000000000001</v>
          </cell>
          <cell r="D286">
            <v>61.238</v>
          </cell>
          <cell r="E286">
            <v>57.539000000000001</v>
          </cell>
          <cell r="F286">
            <v>56.002000000000002</v>
          </cell>
          <cell r="G286">
            <v>62.478000000000002</v>
          </cell>
          <cell r="H286">
            <v>63.936</v>
          </cell>
          <cell r="I286">
            <v>61.655999999999999</v>
          </cell>
          <cell r="J286">
            <v>49.045999999999999</v>
          </cell>
          <cell r="K286">
            <v>0</v>
          </cell>
          <cell r="L286">
            <v>0</v>
          </cell>
          <cell r="M286">
            <v>0</v>
          </cell>
        </row>
        <row r="287">
          <cell r="B287">
            <v>371.28899999999999</v>
          </cell>
          <cell r="C287">
            <v>338.29500000000002</v>
          </cell>
          <cell r="D287">
            <v>420.61200000000002</v>
          </cell>
          <cell r="E287">
            <v>443.36099999999999</v>
          </cell>
          <cell r="F287">
            <v>464.488</v>
          </cell>
          <cell r="G287">
            <v>431.99599999999998</v>
          </cell>
          <cell r="H287">
            <v>440.78699999999998</v>
          </cell>
          <cell r="I287">
            <v>426.75099999999998</v>
          </cell>
          <cell r="J287">
            <v>377.77</v>
          </cell>
          <cell r="K287">
            <v>0</v>
          </cell>
          <cell r="L287">
            <v>0</v>
          </cell>
          <cell r="M287">
            <v>0</v>
          </cell>
        </row>
        <row r="288">
          <cell r="B288">
            <v>1690.8209999999999</v>
          </cell>
          <cell r="C288">
            <v>1494.604</v>
          </cell>
          <cell r="D288">
            <v>1812.6969999999999</v>
          </cell>
          <cell r="E288">
            <v>1641.682</v>
          </cell>
          <cell r="F288">
            <v>1576.8430000000001</v>
          </cell>
          <cell r="G288">
            <v>1774.846</v>
          </cell>
          <cell r="H288">
            <v>1914.0319999999999</v>
          </cell>
          <cell r="I288">
            <v>1822.992</v>
          </cell>
          <cell r="J288">
            <v>1958.6020000000001</v>
          </cell>
          <cell r="K288">
            <v>0</v>
          </cell>
          <cell r="L288">
            <v>0</v>
          </cell>
          <cell r="M288">
            <v>0</v>
          </cell>
        </row>
        <row r="289">
          <cell r="B289">
            <v>572.47500000000002</v>
          </cell>
          <cell r="C289">
            <v>547.28599999999994</v>
          </cell>
          <cell r="D289">
            <v>617.21600000000001</v>
          </cell>
          <cell r="E289">
            <v>816.39700000000005</v>
          </cell>
          <cell r="F289">
            <v>605.59</v>
          </cell>
          <cell r="G289">
            <v>588.18799999999999</v>
          </cell>
          <cell r="H289">
            <v>666.15700000000004</v>
          </cell>
          <cell r="I289">
            <v>615.88099999999997</v>
          </cell>
          <cell r="J289">
            <v>639.47500000000002</v>
          </cell>
          <cell r="K289">
            <v>0</v>
          </cell>
          <cell r="L289">
            <v>0</v>
          </cell>
          <cell r="M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B291">
            <v>16.07</v>
          </cell>
          <cell r="C291">
            <v>41.728999999999999</v>
          </cell>
          <cell r="D291">
            <v>24.879000000000001</v>
          </cell>
          <cell r="E291">
            <v>42.570999999999998</v>
          </cell>
          <cell r="F291">
            <v>46.844999999999999</v>
          </cell>
          <cell r="G291">
            <v>58.030999999999999</v>
          </cell>
          <cell r="H291">
            <v>71.156999999999996</v>
          </cell>
          <cell r="I291">
            <v>92.456000000000003</v>
          </cell>
          <cell r="J291">
            <v>55.634999999999998</v>
          </cell>
          <cell r="K291">
            <v>0</v>
          </cell>
          <cell r="L291">
            <v>0</v>
          </cell>
          <cell r="M291">
            <v>0</v>
          </cell>
        </row>
        <row r="305">
          <cell r="B305">
            <v>944.79499999999996</v>
          </cell>
          <cell r="C305">
            <v>2237.2440000000001</v>
          </cell>
          <cell r="D305">
            <v>3665.3890000000001</v>
          </cell>
          <cell r="E305">
            <v>1920.8869999999999</v>
          </cell>
          <cell r="F305">
            <v>262.94099999999997</v>
          </cell>
          <cell r="G305">
            <v>349.73500000000001</v>
          </cell>
          <cell r="H305">
            <v>347.34699999999998</v>
          </cell>
          <cell r="I305">
            <v>-11.385</v>
          </cell>
          <cell r="J305">
            <v>573.44799999999998</v>
          </cell>
          <cell r="K305">
            <v>0</v>
          </cell>
          <cell r="L305">
            <v>0</v>
          </cell>
          <cell r="M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B307">
            <v>25262.86</v>
          </cell>
          <cell r="C307">
            <v>23124.609</v>
          </cell>
          <cell r="D307">
            <v>16374.502</v>
          </cell>
          <cell r="E307">
            <v>21469.986000000001</v>
          </cell>
          <cell r="F307">
            <v>19866.559000000001</v>
          </cell>
          <cell r="G307">
            <v>20739.239000000001</v>
          </cell>
          <cell r="H307">
            <v>22442.218000000001</v>
          </cell>
          <cell r="I307">
            <v>21487.705000000002</v>
          </cell>
          <cell r="J307">
            <v>20333.814999999999</v>
          </cell>
          <cell r="K307">
            <v>0</v>
          </cell>
          <cell r="L307">
            <v>0</v>
          </cell>
          <cell r="M307">
            <v>0</v>
          </cell>
        </row>
        <row r="308">
          <cell r="B308">
            <v>439.46199999999999</v>
          </cell>
          <cell r="C308">
            <v>385.15100000000001</v>
          </cell>
          <cell r="D308">
            <v>363.31</v>
          </cell>
          <cell r="E308">
            <v>359.99200000000002</v>
          </cell>
          <cell r="F308">
            <v>522.51199999999994</v>
          </cell>
          <cell r="G308">
            <v>496.952</v>
          </cell>
          <cell r="H308">
            <v>485.87099999999998</v>
          </cell>
          <cell r="I308">
            <v>456.83100000000002</v>
          </cell>
          <cell r="J308">
            <v>455.77100000000002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24740.061000000002</v>
          </cell>
          <cell r="C309">
            <v>25999.173999999999</v>
          </cell>
          <cell r="D309">
            <v>25735.571</v>
          </cell>
          <cell r="E309">
            <v>26332.634999999998</v>
          </cell>
          <cell r="F309">
            <v>28005.563999999998</v>
          </cell>
          <cell r="G309">
            <v>29124.421999999999</v>
          </cell>
          <cell r="H309">
            <v>30581.49</v>
          </cell>
          <cell r="I309">
            <v>29551.306</v>
          </cell>
          <cell r="J309">
            <v>29234.941999999999</v>
          </cell>
          <cell r="K309">
            <v>0</v>
          </cell>
          <cell r="L309">
            <v>0</v>
          </cell>
          <cell r="M309">
            <v>0</v>
          </cell>
        </row>
        <row r="310">
          <cell r="B310">
            <v>4725.4840000000004</v>
          </cell>
          <cell r="C310">
            <v>4014.4670000000001</v>
          </cell>
          <cell r="D310">
            <v>3571.348</v>
          </cell>
          <cell r="E310">
            <v>3765.203</v>
          </cell>
          <cell r="F310">
            <v>4229.1440000000002</v>
          </cell>
          <cell r="G310">
            <v>4513.5879999999997</v>
          </cell>
          <cell r="H310">
            <v>4868.0169999999998</v>
          </cell>
          <cell r="I310">
            <v>4642.5069999999996</v>
          </cell>
          <cell r="J310">
            <v>4541.9669999999996</v>
          </cell>
          <cell r="K310">
            <v>0</v>
          </cell>
          <cell r="L310">
            <v>0</v>
          </cell>
          <cell r="M310">
            <v>0</v>
          </cell>
        </row>
        <row r="311">
          <cell r="B311">
            <v>1342.3879999999999</v>
          </cell>
          <cell r="C311">
            <v>1536.271</v>
          </cell>
          <cell r="D311">
            <v>1342.258</v>
          </cell>
          <cell r="E311">
            <v>1395.211</v>
          </cell>
          <cell r="F311">
            <v>1169.8009999999999</v>
          </cell>
          <cell r="G311">
            <v>1445.1880000000001</v>
          </cell>
          <cell r="H311">
            <v>1477.9459999999999</v>
          </cell>
          <cell r="I311">
            <v>1564.403</v>
          </cell>
          <cell r="J311">
            <v>1521.4849999999999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B313">
            <v>6994.8530000000001</v>
          </cell>
          <cell r="C313">
            <v>6994.8530000000001</v>
          </cell>
          <cell r="D313">
            <v>6994.8530000000001</v>
          </cell>
          <cell r="E313">
            <v>6994.8530000000001</v>
          </cell>
          <cell r="F313">
            <v>6994.8530000000001</v>
          </cell>
          <cell r="G313">
            <v>6994.8530000000001</v>
          </cell>
          <cell r="H313">
            <v>6994.8530000000001</v>
          </cell>
          <cell r="I313">
            <v>6994.8530000000001</v>
          </cell>
          <cell r="J313">
            <v>6994.8530000000001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525.18700000000001</v>
          </cell>
          <cell r="C314">
            <v>531.88499999999999</v>
          </cell>
          <cell r="D314">
            <v>559.66300000000001</v>
          </cell>
          <cell r="E314">
            <v>585.79</v>
          </cell>
          <cell r="F314">
            <v>593.58500000000004</v>
          </cell>
          <cell r="G314">
            <v>624.30700000000002</v>
          </cell>
          <cell r="H314">
            <v>651.82600000000002</v>
          </cell>
          <cell r="I314">
            <v>613.101</v>
          </cell>
          <cell r="J314">
            <v>646.68399999999997</v>
          </cell>
          <cell r="K314">
            <v>0</v>
          </cell>
          <cell r="L314">
            <v>0</v>
          </cell>
          <cell r="M314">
            <v>0</v>
          </cell>
        </row>
        <row r="315">
          <cell r="B315">
            <v>7104.4059999999999</v>
          </cell>
          <cell r="C315">
            <v>7162.7120000000004</v>
          </cell>
          <cell r="D315">
            <v>7186.9759999999997</v>
          </cell>
          <cell r="E315">
            <v>7224.9759999999997</v>
          </cell>
          <cell r="F315">
            <v>7290.72</v>
          </cell>
          <cell r="G315">
            <v>7508.1570000000002</v>
          </cell>
          <cell r="H315">
            <v>7556.5110000000004</v>
          </cell>
          <cell r="I315">
            <v>7570.07</v>
          </cell>
          <cell r="J315">
            <v>7640.7129999999997</v>
          </cell>
          <cell r="K315">
            <v>0</v>
          </cell>
          <cell r="L315">
            <v>0</v>
          </cell>
          <cell r="M315">
            <v>0</v>
          </cell>
        </row>
        <row r="316">
          <cell r="B316">
            <v>6007.7110000000002</v>
          </cell>
          <cell r="C316">
            <v>6081.7659999999996</v>
          </cell>
          <cell r="D316">
            <v>6155.2669999999998</v>
          </cell>
          <cell r="E316">
            <v>6226.268</v>
          </cell>
          <cell r="F316">
            <v>6297.4930000000004</v>
          </cell>
          <cell r="G316">
            <v>6364.741</v>
          </cell>
          <cell r="H316">
            <v>6440.152</v>
          </cell>
          <cell r="I316">
            <v>6512.9539999999997</v>
          </cell>
          <cell r="J316">
            <v>6595.8869999999997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486.351</v>
          </cell>
          <cell r="C318">
            <v>436.375</v>
          </cell>
          <cell r="D318">
            <v>397.51</v>
          </cell>
          <cell r="E318">
            <v>403.92500000000001</v>
          </cell>
          <cell r="F318">
            <v>404.22500000000002</v>
          </cell>
          <cell r="G318">
            <v>406.82499999999999</v>
          </cell>
          <cell r="H318">
            <v>422.68299999999999</v>
          </cell>
          <cell r="I318">
            <v>411.90100000000001</v>
          </cell>
          <cell r="J318">
            <v>435.52600000000001</v>
          </cell>
          <cell r="K318">
            <v>0</v>
          </cell>
          <cell r="L318">
            <v>0</v>
          </cell>
          <cell r="M318">
            <v>0</v>
          </cell>
        </row>
        <row r="320">
          <cell r="B320">
            <v>6251.7629999999999</v>
          </cell>
          <cell r="C320">
            <v>2444.7460000000001</v>
          </cell>
          <cell r="D320">
            <v>2268.3519999999999</v>
          </cell>
          <cell r="E320">
            <v>2910.3159999999998</v>
          </cell>
          <cell r="F320">
            <v>2522.672</v>
          </cell>
          <cell r="G320">
            <v>2411.5790000000002</v>
          </cell>
          <cell r="H320">
            <v>2637.3780000000002</v>
          </cell>
          <cell r="I320">
            <v>1462.65</v>
          </cell>
          <cell r="J320">
            <v>1699.028</v>
          </cell>
          <cell r="K320">
            <v>0</v>
          </cell>
          <cell r="L320">
            <v>0</v>
          </cell>
          <cell r="M320">
            <v>0</v>
          </cell>
        </row>
        <row r="321">
          <cell r="B321">
            <v>2886.636</v>
          </cell>
          <cell r="C321">
            <v>3025.32</v>
          </cell>
          <cell r="D321">
            <v>3361.665</v>
          </cell>
          <cell r="E321">
            <v>3326.1439999999998</v>
          </cell>
          <cell r="F321">
            <v>3462.569</v>
          </cell>
          <cell r="G321">
            <v>3905.5239999999999</v>
          </cell>
          <cell r="H321">
            <v>3609.8989999999999</v>
          </cell>
          <cell r="I321">
            <v>3849.2069999999999</v>
          </cell>
          <cell r="J321">
            <v>4213.2309999999998</v>
          </cell>
          <cell r="K321">
            <v>0</v>
          </cell>
          <cell r="L321">
            <v>0</v>
          </cell>
          <cell r="M321">
            <v>0</v>
          </cell>
        </row>
        <row r="322">
          <cell r="B322">
            <v>1911.1310000000001</v>
          </cell>
          <cell r="C322">
            <v>1903.5930000000001</v>
          </cell>
          <cell r="D322">
            <v>2108.5430000000001</v>
          </cell>
          <cell r="E322">
            <v>2262.4760000000001</v>
          </cell>
          <cell r="F322">
            <v>2150.114</v>
          </cell>
          <cell r="G322">
            <v>2495.5239999999999</v>
          </cell>
          <cell r="H322">
            <v>2623.3130000000001</v>
          </cell>
          <cell r="I322">
            <v>2768.3409999999999</v>
          </cell>
          <cell r="J322">
            <v>2761.0149999999999</v>
          </cell>
          <cell r="K322">
            <v>0</v>
          </cell>
          <cell r="L322">
            <v>0</v>
          </cell>
          <cell r="M322">
            <v>0</v>
          </cell>
        </row>
        <row r="323">
          <cell r="B323">
            <v>528.32299999999998</v>
          </cell>
          <cell r="C323">
            <v>730.80499999999995</v>
          </cell>
          <cell r="D323">
            <v>463.608</v>
          </cell>
          <cell r="E323">
            <v>459.41500000000002</v>
          </cell>
          <cell r="F323">
            <v>117.242</v>
          </cell>
          <cell r="G323">
            <v>-155.21899999999999</v>
          </cell>
          <cell r="H323">
            <v>9.7219999999999995</v>
          </cell>
          <cell r="I323">
            <v>2.4670000000000001</v>
          </cell>
          <cell r="J323">
            <v>340.55</v>
          </cell>
          <cell r="K323">
            <v>0</v>
          </cell>
          <cell r="L323">
            <v>0</v>
          </cell>
          <cell r="M323">
            <v>0</v>
          </cell>
        </row>
        <row r="324">
          <cell r="B324">
            <v>-3040.02</v>
          </cell>
          <cell r="C324">
            <v>-3040.02</v>
          </cell>
          <cell r="D324">
            <v>-3040.02</v>
          </cell>
          <cell r="E324">
            <v>-3040.02</v>
          </cell>
          <cell r="F324">
            <v>-3040.02</v>
          </cell>
          <cell r="G324">
            <v>-2692.4430000000002</v>
          </cell>
          <cell r="H324">
            <v>-2692.4430000000002</v>
          </cell>
          <cell r="I324">
            <v>-2692.4430000000002</v>
          </cell>
          <cell r="J324">
            <v>-2692.4430000000002</v>
          </cell>
          <cell r="K324">
            <v>0</v>
          </cell>
          <cell r="L324">
            <v>0</v>
          </cell>
          <cell r="M324">
            <v>0</v>
          </cell>
        </row>
        <row r="325">
          <cell r="B325">
            <v>1699.326</v>
          </cell>
          <cell r="C325">
            <v>1676.627</v>
          </cell>
          <cell r="D325">
            <v>1740.9860000000001</v>
          </cell>
          <cell r="E325">
            <v>1702.53</v>
          </cell>
          <cell r="F325">
            <v>1677.4749999999999</v>
          </cell>
          <cell r="G325">
            <v>1699.4469999999999</v>
          </cell>
          <cell r="H325">
            <v>1623.287</v>
          </cell>
          <cell r="I325">
            <v>1705.4390000000001</v>
          </cell>
          <cell r="J325">
            <v>1685.875</v>
          </cell>
          <cell r="K325">
            <v>0</v>
          </cell>
          <cell r="L325">
            <v>0</v>
          </cell>
          <cell r="M325">
            <v>0</v>
          </cell>
        </row>
        <row r="327">
          <cell r="B327">
            <v>-22064.37</v>
          </cell>
          <cell r="C327">
            <v>-16230.002</v>
          </cell>
          <cell r="D327">
            <v>-21400.920999999998</v>
          </cell>
          <cell r="E327">
            <v>-14680.786</v>
          </cell>
          <cell r="F327">
            <v>-14983.246999999999</v>
          </cell>
          <cell r="G327">
            <v>-14841.332</v>
          </cell>
          <cell r="H327">
            <v>-15149.981</v>
          </cell>
          <cell r="I327">
            <v>-18808.439999999999</v>
          </cell>
          <cell r="J327">
            <v>-18379.868999999999</v>
          </cell>
          <cell r="K327">
            <v>0</v>
          </cell>
          <cell r="L327">
            <v>0</v>
          </cell>
          <cell r="M327">
            <v>0</v>
          </cell>
        </row>
        <row r="328">
          <cell r="B328">
            <v>11900</v>
          </cell>
          <cell r="C328">
            <v>10500</v>
          </cell>
          <cell r="D328">
            <v>10130</v>
          </cell>
          <cell r="E328">
            <v>6500</v>
          </cell>
          <cell r="F328">
            <v>5600</v>
          </cell>
          <cell r="G328">
            <v>6800</v>
          </cell>
          <cell r="H328">
            <v>9500</v>
          </cell>
          <cell r="I328">
            <v>11700</v>
          </cell>
          <cell r="J328">
            <v>9000</v>
          </cell>
          <cell r="K328">
            <v>0</v>
          </cell>
          <cell r="L328">
            <v>0</v>
          </cell>
          <cell r="M328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4">
          <cell r="B334">
            <v>200</v>
          </cell>
          <cell r="C334">
            <v>200</v>
          </cell>
          <cell r="D334">
            <v>200</v>
          </cell>
          <cell r="E334">
            <v>200</v>
          </cell>
          <cell r="F334">
            <v>200</v>
          </cell>
          <cell r="G334">
            <v>200</v>
          </cell>
          <cell r="H334">
            <v>200</v>
          </cell>
          <cell r="I334">
            <v>200</v>
          </cell>
          <cell r="J334">
            <v>200</v>
          </cell>
          <cell r="K334">
            <v>0</v>
          </cell>
          <cell r="L334">
            <v>0</v>
          </cell>
          <cell r="M334">
            <v>0</v>
          </cell>
        </row>
        <row r="335">
          <cell r="B335">
            <v>55349.809000000001</v>
          </cell>
          <cell r="C335">
            <v>55349.809000000001</v>
          </cell>
          <cell r="D335">
            <v>55349.809000000001</v>
          </cell>
          <cell r="E335">
            <v>55349.809000000001</v>
          </cell>
          <cell r="F335">
            <v>55349.809000000001</v>
          </cell>
          <cell r="G335">
            <v>55349.809000000001</v>
          </cell>
          <cell r="H335">
            <v>55349.809000000001</v>
          </cell>
          <cell r="I335">
            <v>55349.809000000001</v>
          </cell>
          <cell r="J335">
            <v>55349.809000000001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 xml:space="preserve"> </v>
          </cell>
          <cell r="C336" t="str">
            <v xml:space="preserve"> </v>
          </cell>
          <cell r="D336" t="str">
            <v xml:space="preserve"> </v>
          </cell>
          <cell r="E336" t="str">
            <v xml:space="preserve"> </v>
          </cell>
          <cell r="F336" t="str">
            <v xml:space="preserve"> </v>
          </cell>
          <cell r="G336" t="str">
            <v xml:space="preserve"> </v>
          </cell>
          <cell r="H336" t="str">
            <v xml:space="preserve"> </v>
          </cell>
          <cell r="I336" t="str">
            <v xml:space="preserve"> </v>
          </cell>
          <cell r="J336" t="str">
            <v xml:space="preserve"> </v>
          </cell>
          <cell r="K336" t="str">
            <v xml:space="preserve"> </v>
          </cell>
          <cell r="L336" t="str">
            <v xml:space="preserve"> </v>
          </cell>
          <cell r="M336" t="str">
            <v xml:space="preserve"> 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1">
          <cell r="B341">
            <v>16</v>
          </cell>
          <cell r="C341">
            <v>15</v>
          </cell>
          <cell r="D341">
            <v>15</v>
          </cell>
          <cell r="E341">
            <v>13</v>
          </cell>
          <cell r="F341">
            <v>13</v>
          </cell>
          <cell r="G341">
            <v>14</v>
          </cell>
          <cell r="H341">
            <v>15</v>
          </cell>
          <cell r="I341">
            <v>17</v>
          </cell>
          <cell r="J341">
            <v>14</v>
          </cell>
          <cell r="K341">
            <v>0</v>
          </cell>
          <cell r="L341">
            <v>0</v>
          </cell>
          <cell r="M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B343">
            <v>8</v>
          </cell>
          <cell r="C343">
            <v>8</v>
          </cell>
          <cell r="D343">
            <v>8</v>
          </cell>
          <cell r="E343">
            <v>8</v>
          </cell>
          <cell r="F343">
            <v>9</v>
          </cell>
          <cell r="G343">
            <v>9</v>
          </cell>
          <cell r="H343">
            <v>9</v>
          </cell>
          <cell r="I343">
            <v>8</v>
          </cell>
          <cell r="J343">
            <v>8</v>
          </cell>
          <cell r="K343">
            <v>0</v>
          </cell>
          <cell r="L343">
            <v>0</v>
          </cell>
          <cell r="M343">
            <v>0</v>
          </cell>
        </row>
        <row r="344">
          <cell r="B344">
            <v>66</v>
          </cell>
          <cell r="C344">
            <v>64</v>
          </cell>
          <cell r="D344">
            <v>65</v>
          </cell>
          <cell r="E344">
            <v>68</v>
          </cell>
          <cell r="F344">
            <v>68</v>
          </cell>
          <cell r="G344">
            <v>69</v>
          </cell>
          <cell r="H344">
            <v>67</v>
          </cell>
          <cell r="I344">
            <v>66</v>
          </cell>
          <cell r="J344">
            <v>66</v>
          </cell>
          <cell r="K344">
            <v>0</v>
          </cell>
          <cell r="L344">
            <v>0</v>
          </cell>
          <cell r="M344">
            <v>0</v>
          </cell>
        </row>
        <row r="345">
          <cell r="B345">
            <v>142</v>
          </cell>
          <cell r="C345">
            <v>141</v>
          </cell>
          <cell r="D345">
            <v>143</v>
          </cell>
          <cell r="E345">
            <v>142</v>
          </cell>
          <cell r="F345">
            <v>143</v>
          </cell>
          <cell r="G345">
            <v>145</v>
          </cell>
          <cell r="H345">
            <v>146</v>
          </cell>
          <cell r="I345">
            <v>148</v>
          </cell>
          <cell r="J345">
            <v>144</v>
          </cell>
          <cell r="K345">
            <v>0</v>
          </cell>
          <cell r="L345">
            <v>0</v>
          </cell>
          <cell r="M345">
            <v>0</v>
          </cell>
        </row>
        <row r="346">
          <cell r="B346">
            <v>89</v>
          </cell>
          <cell r="C346">
            <v>89</v>
          </cell>
          <cell r="D346">
            <v>93</v>
          </cell>
          <cell r="E346">
            <v>91</v>
          </cell>
          <cell r="F346">
            <v>93</v>
          </cell>
          <cell r="G346">
            <v>91.5</v>
          </cell>
          <cell r="H346">
            <v>92.5</v>
          </cell>
          <cell r="I346">
            <v>97</v>
          </cell>
          <cell r="J346">
            <v>95.5</v>
          </cell>
          <cell r="K346">
            <v>0</v>
          </cell>
          <cell r="L346">
            <v>0</v>
          </cell>
          <cell r="M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C5049-3900-46BD-A58D-69D2770EBC48}">
  <sheetPr>
    <pageSetUpPr fitToPage="1"/>
  </sheetPr>
  <dimension ref="A3:K23"/>
  <sheetViews>
    <sheetView showGridLines="0" tabSelected="1" zoomScaleNormal="100" workbookViewId="0"/>
  </sheetViews>
  <sheetFormatPr defaultColWidth="8.90625" defaultRowHeight="14.4"/>
  <cols>
    <col min="1" max="1" width="31.453125" style="1" customWidth="1"/>
    <col min="2" max="7" width="13.36328125" style="1" customWidth="1"/>
    <col min="8" max="16384" width="8.90625" style="1"/>
  </cols>
  <sheetData>
    <row r="3" spans="1:11" ht="18">
      <c r="A3" s="83"/>
      <c r="B3" s="83"/>
      <c r="C3" s="83"/>
      <c r="D3" s="83"/>
      <c r="E3" s="83"/>
      <c r="F3" s="83"/>
    </row>
    <row r="4" spans="1:11" ht="42" customHeight="1">
      <c r="A4" s="84" t="s">
        <v>0</v>
      </c>
      <c r="B4" s="84"/>
      <c r="C4" s="84"/>
      <c r="D4" s="84"/>
      <c r="E4" s="84"/>
      <c r="F4" s="84"/>
      <c r="G4" s="84"/>
    </row>
    <row r="5" spans="1:11" ht="16.2" thickBot="1">
      <c r="A5" s="2"/>
      <c r="B5" s="3"/>
      <c r="K5" s="82"/>
    </row>
    <row r="6" spans="1:11" ht="16.8" thickTop="1" thickBot="1">
      <c r="A6" s="2"/>
      <c r="B6" s="3"/>
    </row>
    <row r="7" spans="1:11" ht="19.2" thickTop="1" thickBot="1">
      <c r="A7" s="4" t="s">
        <v>1</v>
      </c>
      <c r="B7" s="5"/>
    </row>
    <row r="8" spans="1:11" ht="16.8" thickTop="1" thickBot="1">
      <c r="A8" s="6" t="s">
        <v>44</v>
      </c>
      <c r="B8" s="7"/>
    </row>
    <row r="9" spans="1:11" ht="66.599999999999994" thickTop="1" thickBot="1">
      <c r="A9" s="4"/>
      <c r="B9" s="8" t="s">
        <v>2</v>
      </c>
      <c r="C9" s="8" t="s">
        <v>3</v>
      </c>
      <c r="D9" s="8" t="s">
        <v>4</v>
      </c>
      <c r="E9" s="8" t="s">
        <v>5</v>
      </c>
      <c r="F9" s="8" t="s">
        <v>6</v>
      </c>
      <c r="G9" s="8" t="s">
        <v>46</v>
      </c>
    </row>
    <row r="10" spans="1:11" ht="15" thickTop="1">
      <c r="A10" s="9" t="s">
        <v>7</v>
      </c>
      <c r="B10" s="10" t="s">
        <v>8</v>
      </c>
      <c r="C10" s="10" t="s">
        <v>9</v>
      </c>
      <c r="D10" s="10" t="s">
        <v>10</v>
      </c>
      <c r="E10" s="11">
        <v>9907398</v>
      </c>
      <c r="F10" s="12">
        <v>999999970</v>
      </c>
      <c r="G10" s="13">
        <v>2.9258205815191399E-2</v>
      </c>
    </row>
    <row r="11" spans="1:11" ht="15.6">
      <c r="A11" s="14"/>
      <c r="B11" s="15"/>
      <c r="C11" s="15"/>
      <c r="D11" s="15"/>
      <c r="E11" s="15"/>
      <c r="F11" s="16"/>
      <c r="G11" s="15"/>
    </row>
    <row r="12" spans="1:11" ht="33" customHeight="1">
      <c r="A12" s="17" t="s">
        <v>11</v>
      </c>
      <c r="B12" s="15"/>
      <c r="C12" s="15"/>
      <c r="D12" s="15"/>
      <c r="E12" s="15"/>
      <c r="F12" s="16"/>
      <c r="G12" s="15"/>
    </row>
    <row r="13" spans="1:11">
      <c r="A13" s="9" t="s">
        <v>12</v>
      </c>
      <c r="B13" s="10" t="s">
        <v>13</v>
      </c>
      <c r="C13" s="10" t="s">
        <v>14</v>
      </c>
      <c r="D13" s="10" t="s">
        <v>15</v>
      </c>
      <c r="E13" s="11">
        <v>200649</v>
      </c>
      <c r="F13" s="12">
        <v>20207938.377305996</v>
      </c>
      <c r="G13" s="13">
        <v>5.9999999999999995E-4</v>
      </c>
    </row>
    <row r="14" spans="1:11">
      <c r="A14" s="9"/>
      <c r="B14" s="10"/>
      <c r="C14" s="10"/>
      <c r="D14" s="10"/>
      <c r="E14" s="10"/>
      <c r="F14" s="12"/>
      <c r="G14" s="13"/>
      <c r="J14" s="72"/>
    </row>
    <row r="15" spans="1:11">
      <c r="A15" s="9" t="s">
        <v>16</v>
      </c>
      <c r="B15" s="10" t="s">
        <v>13</v>
      </c>
      <c r="C15" s="10" t="s">
        <v>14</v>
      </c>
      <c r="D15" s="10" t="s">
        <v>15</v>
      </c>
      <c r="E15" s="11">
        <v>9759</v>
      </c>
      <c r="F15" s="12">
        <v>1000335.35997</v>
      </c>
      <c r="G15" s="13">
        <v>0</v>
      </c>
      <c r="J15" s="72"/>
    </row>
    <row r="16" spans="1:11" ht="15.6">
      <c r="A16" s="18"/>
      <c r="B16" s="19"/>
      <c r="C16" s="19"/>
      <c r="D16" s="19"/>
      <c r="E16" s="10"/>
      <c r="F16" s="11"/>
      <c r="G16" s="13"/>
    </row>
    <row r="17" spans="3:7">
      <c r="G17" s="13"/>
    </row>
    <row r="18" spans="3:7">
      <c r="G18" s="13"/>
    </row>
    <row r="19" spans="3:7">
      <c r="F19" s="20"/>
      <c r="G19" s="13"/>
    </row>
    <row r="23" spans="3:7">
      <c r="C23" s="21"/>
    </row>
  </sheetData>
  <mergeCells count="2">
    <mergeCell ref="A3:F3"/>
    <mergeCell ref="A4:G4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R&amp;"Calibri"&amp;12&amp;K000000Confidential&amp;1#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3EC9F-430F-4068-8720-1B240FB8D0E0}">
  <sheetPr>
    <pageSetUpPr fitToPage="1"/>
  </sheetPr>
  <dimension ref="A4:N258"/>
  <sheetViews>
    <sheetView showGridLines="0" zoomScaleNormal="100" workbookViewId="0"/>
  </sheetViews>
  <sheetFormatPr defaultColWidth="8.90625" defaultRowHeight="14.4"/>
  <cols>
    <col min="1" max="1" width="24.6328125" style="1" customWidth="1"/>
    <col min="2" max="2" width="15.1796875" style="1" customWidth="1"/>
    <col min="3" max="7" width="11.54296875" style="1" customWidth="1"/>
    <col min="8" max="16384" width="8.90625" style="1"/>
  </cols>
  <sheetData>
    <row r="4" spans="1:12" ht="45.75" customHeight="1">
      <c r="A4" s="85" t="s">
        <v>17</v>
      </c>
      <c r="B4" s="85"/>
      <c r="C4" s="85"/>
      <c r="D4" s="85"/>
      <c r="E4" s="85"/>
      <c r="F4" s="85"/>
      <c r="G4" s="85"/>
    </row>
    <row r="5" spans="1:12" ht="15" thickBot="1">
      <c r="A5" s="86"/>
      <c r="B5" s="86"/>
      <c r="C5" s="86"/>
      <c r="D5" s="86"/>
      <c r="E5" s="86"/>
      <c r="F5" s="86"/>
      <c r="G5" s="86"/>
    </row>
    <row r="6" spans="1:12" ht="20.25" customHeight="1" thickTop="1" thickBot="1">
      <c r="A6" s="22" t="s">
        <v>1</v>
      </c>
      <c r="B6" s="23"/>
      <c r="C6" s="24"/>
      <c r="D6" s="25"/>
      <c r="E6" s="25"/>
      <c r="F6" s="25"/>
      <c r="G6" s="25"/>
    </row>
    <row r="7" spans="1:12" ht="17.25" customHeight="1" thickTop="1" thickBot="1">
      <c r="A7" s="26"/>
      <c r="B7" s="23"/>
      <c r="C7" s="24"/>
      <c r="D7" s="25"/>
      <c r="E7" s="25"/>
      <c r="F7" s="25"/>
      <c r="G7" s="25"/>
    </row>
    <row r="8" spans="1:12" ht="17.25" customHeight="1" thickTop="1">
      <c r="A8" s="25" t="s">
        <v>18</v>
      </c>
      <c r="B8" s="68">
        <v>9907398</v>
      </c>
      <c r="C8" s="25"/>
      <c r="D8" s="25"/>
      <c r="E8" s="25"/>
      <c r="F8" s="25"/>
      <c r="G8" s="25"/>
    </row>
    <row r="9" spans="1:12" ht="17.25" customHeight="1">
      <c r="A9" s="25" t="s">
        <v>19</v>
      </c>
      <c r="B9" s="37">
        <v>2.9258205815191399E-2</v>
      </c>
      <c r="C9" s="73"/>
      <c r="D9" s="25"/>
      <c r="E9" s="25"/>
      <c r="F9" s="25"/>
      <c r="G9" s="25"/>
    </row>
    <row r="10" spans="1:12" ht="17.25" customHeight="1">
      <c r="A10" s="25" t="s">
        <v>20</v>
      </c>
      <c r="B10" s="69">
        <v>999999970</v>
      </c>
      <c r="C10" s="25"/>
      <c r="D10" s="25"/>
      <c r="E10" s="25"/>
      <c r="F10" s="25"/>
      <c r="G10" s="25"/>
    </row>
    <row r="11" spans="1:12" ht="15.6">
      <c r="A11" s="27"/>
      <c r="B11" s="28"/>
      <c r="C11" s="28"/>
      <c r="D11" s="29"/>
      <c r="E11" s="29"/>
      <c r="F11" s="29"/>
      <c r="G11" s="29"/>
    </row>
    <row r="12" spans="1:12" ht="16.2" thickBot="1">
      <c r="A12" s="26"/>
      <c r="B12" s="23"/>
      <c r="C12" s="25"/>
      <c r="D12" s="25"/>
      <c r="E12" s="25"/>
      <c r="F12" s="25"/>
      <c r="G12" s="25"/>
    </row>
    <row r="13" spans="1:12" ht="79.8" thickTop="1">
      <c r="A13" s="30" t="s">
        <v>21</v>
      </c>
      <c r="B13" s="30" t="s">
        <v>5</v>
      </c>
      <c r="C13" s="30" t="s">
        <v>45</v>
      </c>
      <c r="D13" s="30" t="s">
        <v>22</v>
      </c>
      <c r="E13" s="30" t="s">
        <v>23</v>
      </c>
      <c r="F13" s="30" t="s">
        <v>24</v>
      </c>
      <c r="G13" s="30" t="s">
        <v>25</v>
      </c>
    </row>
    <row r="14" spans="1:12">
      <c r="A14" s="31"/>
      <c r="B14" s="32"/>
      <c r="C14" s="33"/>
      <c r="D14" s="34"/>
      <c r="E14" s="35"/>
      <c r="F14" s="33"/>
      <c r="G14" s="33"/>
    </row>
    <row r="15" spans="1:12">
      <c r="A15" s="36">
        <v>43591</v>
      </c>
      <c r="B15" s="20">
        <v>95000</v>
      </c>
      <c r="C15" s="37">
        <v>2.8055091280709452E-4</v>
      </c>
      <c r="D15" s="38">
        <v>92.636842000000001</v>
      </c>
      <c r="E15" s="39">
        <v>8800500</v>
      </c>
      <c r="F15" s="38">
        <v>93.9</v>
      </c>
      <c r="G15" s="38">
        <v>92</v>
      </c>
      <c r="I15" s="80"/>
      <c r="J15" s="80"/>
      <c r="K15" s="75"/>
      <c r="L15" s="75"/>
    </row>
    <row r="16" spans="1:12">
      <c r="A16" s="36">
        <v>43592</v>
      </c>
      <c r="B16" s="20">
        <v>95000</v>
      </c>
      <c r="C16" s="37">
        <v>2.8055091280709452E-4</v>
      </c>
      <c r="D16" s="38">
        <v>91.857894999999999</v>
      </c>
      <c r="E16" s="39">
        <v>8726500</v>
      </c>
      <c r="F16" s="38">
        <v>92.6</v>
      </c>
      <c r="G16" s="38">
        <v>91.18</v>
      </c>
      <c r="I16" s="80"/>
      <c r="J16" s="80"/>
      <c r="K16" s="75"/>
      <c r="L16" s="75"/>
    </row>
    <row r="17" spans="1:12">
      <c r="A17" s="36">
        <v>43593</v>
      </c>
      <c r="B17" s="20">
        <v>95000</v>
      </c>
      <c r="C17" s="37">
        <v>2.8055091280709452E-4</v>
      </c>
      <c r="D17" s="38">
        <v>91.436000000000007</v>
      </c>
      <c r="E17" s="39">
        <v>8686420</v>
      </c>
      <c r="F17" s="38">
        <v>91.98</v>
      </c>
      <c r="G17" s="38">
        <v>90.84</v>
      </c>
      <c r="I17" s="80"/>
      <c r="J17" s="80"/>
      <c r="K17" s="75"/>
      <c r="L17" s="75"/>
    </row>
    <row r="18" spans="1:12">
      <c r="A18" s="36">
        <v>43594</v>
      </c>
      <c r="B18" s="20">
        <v>95000</v>
      </c>
      <c r="C18" s="37">
        <v>2.8055091280709452E-4</v>
      </c>
      <c r="D18" s="38">
        <v>90.953895000000003</v>
      </c>
      <c r="E18" s="39">
        <v>8640620</v>
      </c>
      <c r="F18" s="38">
        <v>91.44</v>
      </c>
      <c r="G18" s="38">
        <v>90.26</v>
      </c>
      <c r="I18" s="80"/>
      <c r="J18" s="80"/>
      <c r="K18" s="75"/>
      <c r="L18" s="75"/>
    </row>
    <row r="19" spans="1:12">
      <c r="A19" s="36">
        <v>43595</v>
      </c>
      <c r="B19" s="20">
        <v>95000</v>
      </c>
      <c r="C19" s="37">
        <v>2.8055091280709452E-4</v>
      </c>
      <c r="D19" s="38">
        <v>90.965683999999996</v>
      </c>
      <c r="E19" s="39">
        <v>8641740</v>
      </c>
      <c r="F19" s="38">
        <v>91.24</v>
      </c>
      <c r="G19" s="38">
        <v>90.66</v>
      </c>
      <c r="I19" s="80"/>
      <c r="J19" s="80"/>
      <c r="K19" s="75"/>
      <c r="L19" s="75"/>
    </row>
    <row r="20" spans="1:12">
      <c r="A20" s="36">
        <v>43598</v>
      </c>
      <c r="B20" s="20">
        <v>100000</v>
      </c>
      <c r="C20" s="37">
        <v>2.9531675032325741E-4</v>
      </c>
      <c r="D20" s="38">
        <v>89.785600000000002</v>
      </c>
      <c r="E20" s="39">
        <v>8978560</v>
      </c>
      <c r="F20" s="38">
        <v>90.38</v>
      </c>
      <c r="G20" s="38">
        <v>89.34</v>
      </c>
      <c r="I20" s="80"/>
      <c r="J20" s="80"/>
      <c r="K20" s="75"/>
      <c r="L20" s="75"/>
    </row>
    <row r="21" spans="1:12">
      <c r="A21" s="36">
        <v>43599</v>
      </c>
      <c r="B21" s="20">
        <v>100000</v>
      </c>
      <c r="C21" s="37">
        <v>2.9531675032325741E-4</v>
      </c>
      <c r="D21" s="38">
        <v>89.5608</v>
      </c>
      <c r="E21" s="39">
        <v>8956080</v>
      </c>
      <c r="F21" s="38">
        <v>89.9</v>
      </c>
      <c r="G21" s="38">
        <v>89.32</v>
      </c>
      <c r="I21" s="80"/>
      <c r="J21" s="80"/>
      <c r="K21" s="75"/>
      <c r="L21" s="75"/>
    </row>
    <row r="22" spans="1:12">
      <c r="A22" s="36">
        <v>43600</v>
      </c>
      <c r="B22" s="20">
        <v>100000</v>
      </c>
      <c r="C22" s="37">
        <v>2.9531675032325741E-4</v>
      </c>
      <c r="D22" s="38">
        <v>90.535600000000002</v>
      </c>
      <c r="E22" s="39">
        <v>9053560</v>
      </c>
      <c r="F22" s="38">
        <v>91.06</v>
      </c>
      <c r="G22" s="38">
        <v>90.16</v>
      </c>
      <c r="I22" s="80"/>
      <c r="J22" s="80"/>
      <c r="K22" s="75"/>
      <c r="L22" s="75"/>
    </row>
    <row r="23" spans="1:12">
      <c r="A23" s="36">
        <v>43601</v>
      </c>
      <c r="B23" s="20">
        <v>95000</v>
      </c>
      <c r="C23" s="37">
        <v>2.8055091280709452E-4</v>
      </c>
      <c r="D23" s="38">
        <v>92.296841999999998</v>
      </c>
      <c r="E23" s="39">
        <v>8768200</v>
      </c>
      <c r="F23" s="38">
        <v>93.48</v>
      </c>
      <c r="G23" s="38">
        <v>91.2</v>
      </c>
      <c r="I23" s="80"/>
      <c r="J23" s="80"/>
      <c r="K23" s="75"/>
      <c r="L23" s="75"/>
    </row>
    <row r="24" spans="1:12">
      <c r="A24" s="36">
        <v>43602</v>
      </c>
      <c r="B24" s="20">
        <v>90000</v>
      </c>
      <c r="C24" s="37">
        <v>2.6578507529093168E-4</v>
      </c>
      <c r="D24" s="38">
        <v>93.386443999999997</v>
      </c>
      <c r="E24" s="39">
        <v>8404780</v>
      </c>
      <c r="F24" s="38">
        <v>93.76</v>
      </c>
      <c r="G24" s="38">
        <v>93.12</v>
      </c>
      <c r="I24" s="80"/>
      <c r="J24" s="80"/>
      <c r="K24" s="75"/>
      <c r="L24" s="75"/>
    </row>
    <row r="25" spans="1:12">
      <c r="A25" s="36">
        <v>43605</v>
      </c>
      <c r="B25" s="20">
        <v>90000</v>
      </c>
      <c r="C25" s="37">
        <v>2.6578507529093168E-4</v>
      </c>
      <c r="D25" s="38">
        <v>93.864444000000006</v>
      </c>
      <c r="E25" s="39">
        <v>8447800</v>
      </c>
      <c r="F25" s="38">
        <v>94.52</v>
      </c>
      <c r="G25" s="38">
        <v>93.4</v>
      </c>
      <c r="I25" s="80"/>
      <c r="J25" s="80"/>
      <c r="K25" s="75"/>
      <c r="L25" s="75"/>
    </row>
    <row r="26" spans="1:12">
      <c r="A26" s="36">
        <v>43606</v>
      </c>
      <c r="B26" s="20">
        <v>90000</v>
      </c>
      <c r="C26" s="37">
        <v>2.6578507529093168E-4</v>
      </c>
      <c r="D26" s="38">
        <v>94.754666999999998</v>
      </c>
      <c r="E26" s="39">
        <v>8527920</v>
      </c>
      <c r="F26" s="38">
        <v>94.98</v>
      </c>
      <c r="G26" s="38">
        <v>94.46</v>
      </c>
      <c r="I26" s="81"/>
      <c r="J26" s="80"/>
      <c r="K26" s="75"/>
      <c r="L26" s="75"/>
    </row>
    <row r="27" spans="1:12">
      <c r="A27" s="36">
        <v>43607</v>
      </c>
      <c r="B27" s="20">
        <v>70000</v>
      </c>
      <c r="C27" s="37">
        <v>2.0672172522628019E-4</v>
      </c>
      <c r="D27" s="38">
        <v>94.456856999999999</v>
      </c>
      <c r="E27" s="39">
        <v>6611980</v>
      </c>
      <c r="F27" s="38">
        <v>94.86</v>
      </c>
      <c r="G27" s="38">
        <v>93.96</v>
      </c>
      <c r="I27" s="80"/>
      <c r="J27" s="80"/>
      <c r="K27" s="75"/>
      <c r="L27" s="75"/>
    </row>
    <row r="28" spans="1:12">
      <c r="A28" s="36">
        <v>43608</v>
      </c>
      <c r="B28" s="20">
        <v>103000</v>
      </c>
      <c r="C28" s="37">
        <v>3.0417625283295512E-4</v>
      </c>
      <c r="D28" s="38">
        <v>94.222136000000006</v>
      </c>
      <c r="E28" s="39">
        <v>9704880</v>
      </c>
      <c r="F28" s="38">
        <v>94.72</v>
      </c>
      <c r="G28" s="38">
        <v>93.92</v>
      </c>
      <c r="I28" s="80"/>
      <c r="J28" s="80"/>
      <c r="K28" s="75"/>
      <c r="L28" s="75"/>
    </row>
    <row r="29" spans="1:12">
      <c r="A29" s="36">
        <v>43609</v>
      </c>
      <c r="B29" s="20">
        <v>85000</v>
      </c>
      <c r="C29" s="37">
        <v>2.5101923777476879E-4</v>
      </c>
      <c r="D29" s="38">
        <v>95.646118000000001</v>
      </c>
      <c r="E29" s="39">
        <v>8129920</v>
      </c>
      <c r="F29" s="38">
        <v>96.28</v>
      </c>
      <c r="G29" s="38">
        <v>94.72</v>
      </c>
      <c r="I29" s="80"/>
      <c r="J29" s="80"/>
      <c r="K29" s="75"/>
      <c r="L29" s="75"/>
    </row>
    <row r="30" spans="1:12">
      <c r="A30" s="36">
        <v>43612</v>
      </c>
      <c r="B30" s="20">
        <v>85000</v>
      </c>
      <c r="C30" s="37">
        <v>2.5101923777476879E-4</v>
      </c>
      <c r="D30" s="38">
        <v>96.478352999999998</v>
      </c>
      <c r="E30" s="39">
        <v>8200660</v>
      </c>
      <c r="F30" s="38">
        <v>96.82</v>
      </c>
      <c r="G30" s="38">
        <v>96.04</v>
      </c>
      <c r="I30" s="80"/>
      <c r="J30" s="80"/>
      <c r="K30" s="75"/>
      <c r="L30" s="75"/>
    </row>
    <row r="31" spans="1:12">
      <c r="A31" s="36">
        <v>43613</v>
      </c>
      <c r="B31" s="20">
        <v>85000</v>
      </c>
      <c r="C31" s="37">
        <v>2.5101923777476879E-4</v>
      </c>
      <c r="D31" s="38">
        <v>96.187059000000005</v>
      </c>
      <c r="E31" s="39">
        <v>8175900</v>
      </c>
      <c r="F31" s="38">
        <v>96.8</v>
      </c>
      <c r="G31" s="38">
        <v>95.7</v>
      </c>
      <c r="I31" s="80"/>
      <c r="J31" s="80"/>
      <c r="K31" s="75"/>
      <c r="L31" s="75"/>
    </row>
    <row r="32" spans="1:12">
      <c r="A32" s="36">
        <v>43614</v>
      </c>
      <c r="B32" s="20">
        <v>90000</v>
      </c>
      <c r="C32" s="37">
        <v>2.6578507529093168E-4</v>
      </c>
      <c r="D32" s="38">
        <v>95.413777999999994</v>
      </c>
      <c r="E32" s="39">
        <v>8587240</v>
      </c>
      <c r="F32" s="38">
        <v>96.2</v>
      </c>
      <c r="G32" s="38">
        <v>95.18</v>
      </c>
      <c r="I32" s="80"/>
      <c r="J32" s="80"/>
      <c r="K32" s="75"/>
      <c r="L32" s="75"/>
    </row>
    <row r="33" spans="1:14">
      <c r="A33" s="36">
        <v>43616</v>
      </c>
      <c r="B33" s="20">
        <v>90000</v>
      </c>
      <c r="C33" s="37">
        <v>2.6578507529093168E-4</v>
      </c>
      <c r="D33" s="38">
        <v>94.829778000000005</v>
      </c>
      <c r="E33" s="39">
        <v>8534680</v>
      </c>
      <c r="F33" s="38">
        <v>95.1</v>
      </c>
      <c r="G33" s="38">
        <v>94.48</v>
      </c>
      <c r="I33" s="80"/>
      <c r="J33" s="80"/>
      <c r="K33" s="75"/>
      <c r="L33" s="75"/>
    </row>
    <row r="34" spans="1:14">
      <c r="A34" s="36">
        <v>43619</v>
      </c>
      <c r="B34" s="20">
        <v>90000</v>
      </c>
      <c r="C34" s="37">
        <v>2.6578507529093168E-4</v>
      </c>
      <c r="D34" s="38">
        <v>94.742444000000006</v>
      </c>
      <c r="E34" s="39">
        <v>8526820</v>
      </c>
      <c r="F34" s="38">
        <v>95.42</v>
      </c>
      <c r="G34" s="38">
        <v>94.1</v>
      </c>
      <c r="I34" s="80"/>
      <c r="J34" s="80"/>
      <c r="K34" s="75"/>
      <c r="L34" s="75"/>
    </row>
    <row r="35" spans="1:14">
      <c r="A35" s="36">
        <v>43620</v>
      </c>
      <c r="B35" s="20">
        <v>85000</v>
      </c>
      <c r="C35" s="37">
        <v>2.5101923777476879E-4</v>
      </c>
      <c r="D35" s="38">
        <v>96.191765000000004</v>
      </c>
      <c r="E35" s="39">
        <v>8176300</v>
      </c>
      <c r="F35" s="38">
        <v>96.86</v>
      </c>
      <c r="G35" s="38">
        <v>95.3</v>
      </c>
      <c r="I35" s="80"/>
      <c r="J35" s="80"/>
      <c r="K35" s="75"/>
      <c r="L35" s="75"/>
    </row>
    <row r="36" spans="1:14">
      <c r="A36" s="36">
        <v>43621</v>
      </c>
      <c r="B36" s="20">
        <v>85000</v>
      </c>
      <c r="C36" s="37">
        <v>2.5101923777476879E-4</v>
      </c>
      <c r="D36" s="38">
        <v>96.628</v>
      </c>
      <c r="E36" s="39">
        <v>8213380</v>
      </c>
      <c r="F36" s="38">
        <v>96.94</v>
      </c>
      <c r="G36" s="38">
        <v>96.3</v>
      </c>
      <c r="I36" s="80"/>
      <c r="J36" s="80"/>
      <c r="K36" s="75"/>
      <c r="L36" s="75"/>
    </row>
    <row r="37" spans="1:14">
      <c r="A37" s="65">
        <v>43622</v>
      </c>
      <c r="B37" s="74">
        <v>85000</v>
      </c>
      <c r="C37" s="66">
        <v>2.5101923777476879E-4</v>
      </c>
      <c r="D37" s="77">
        <v>97.459765000000004</v>
      </c>
      <c r="E37" s="79">
        <v>8284080</v>
      </c>
      <c r="F37" s="77">
        <v>97.78</v>
      </c>
      <c r="G37" s="77">
        <v>96.98</v>
      </c>
      <c r="H37" s="21"/>
      <c r="I37" s="76"/>
      <c r="J37" s="76"/>
      <c r="K37" s="78"/>
      <c r="L37" s="78"/>
      <c r="M37" s="21"/>
      <c r="N37" s="21"/>
    </row>
    <row r="38" spans="1:14">
      <c r="A38" s="65">
        <v>43623</v>
      </c>
      <c r="B38" s="74">
        <v>80000</v>
      </c>
      <c r="C38" s="66">
        <v>2.3625340025860593E-4</v>
      </c>
      <c r="D38" s="77">
        <v>98.71275</v>
      </c>
      <c r="E38" s="79">
        <v>7897020</v>
      </c>
      <c r="F38" s="77">
        <v>99.26</v>
      </c>
      <c r="G38" s="77">
        <v>98.04</v>
      </c>
      <c r="H38" s="21"/>
      <c r="I38" s="76"/>
      <c r="J38" s="76"/>
      <c r="K38" s="78"/>
      <c r="L38" s="78"/>
      <c r="M38" s="21"/>
      <c r="N38" s="21"/>
    </row>
    <row r="39" spans="1:14">
      <c r="A39" s="65">
        <v>43627</v>
      </c>
      <c r="B39" s="74">
        <v>80000</v>
      </c>
      <c r="C39" s="66">
        <v>2.3625340025860593E-4</v>
      </c>
      <c r="D39" s="77">
        <v>99.093999999999994</v>
      </c>
      <c r="E39" s="79">
        <v>7927520</v>
      </c>
      <c r="F39" s="77">
        <v>99.3</v>
      </c>
      <c r="G39" s="77">
        <v>98.8</v>
      </c>
      <c r="H39" s="21"/>
      <c r="I39" s="76"/>
      <c r="J39" s="76"/>
      <c r="K39" s="78"/>
      <c r="L39" s="78"/>
      <c r="M39" s="21"/>
      <c r="N39" s="21"/>
    </row>
    <row r="40" spans="1:14">
      <c r="A40" s="65">
        <v>43628</v>
      </c>
      <c r="B40" s="74">
        <v>80000</v>
      </c>
      <c r="C40" s="66">
        <v>2.3625340025860593E-4</v>
      </c>
      <c r="D40" s="77">
        <v>99.144000000000005</v>
      </c>
      <c r="E40" s="79">
        <v>7931520</v>
      </c>
      <c r="F40" s="77">
        <v>99.48</v>
      </c>
      <c r="G40" s="77">
        <v>98.72</v>
      </c>
      <c r="H40" s="21"/>
      <c r="I40" s="76"/>
      <c r="J40" s="76"/>
      <c r="K40" s="78"/>
      <c r="L40" s="78"/>
      <c r="M40" s="21"/>
      <c r="N40" s="21"/>
    </row>
    <row r="41" spans="1:14">
      <c r="A41" s="65">
        <v>43629</v>
      </c>
      <c r="B41" s="74">
        <v>80000</v>
      </c>
      <c r="C41" s="66">
        <v>2.3625340025860593E-4</v>
      </c>
      <c r="D41" s="77">
        <v>99.052999999999997</v>
      </c>
      <c r="E41" s="79">
        <v>7924240</v>
      </c>
      <c r="F41" s="77">
        <v>99.34</v>
      </c>
      <c r="G41" s="77">
        <v>98.86</v>
      </c>
      <c r="H41" s="21"/>
      <c r="I41" s="76"/>
      <c r="J41" s="76"/>
      <c r="K41" s="78"/>
      <c r="L41" s="78"/>
      <c r="M41" s="21"/>
      <c r="N41" s="21"/>
    </row>
    <row r="42" spans="1:14">
      <c r="A42" s="65">
        <v>43630</v>
      </c>
      <c r="B42" s="74">
        <v>80000</v>
      </c>
      <c r="C42" s="66">
        <v>2.3625340025860593E-4</v>
      </c>
      <c r="D42" s="77">
        <v>98.817499999999995</v>
      </c>
      <c r="E42" s="79">
        <v>7905400</v>
      </c>
      <c r="F42" s="77">
        <v>99.12</v>
      </c>
      <c r="G42" s="77">
        <v>98.66</v>
      </c>
      <c r="H42" s="21"/>
      <c r="I42" s="76"/>
      <c r="J42" s="76"/>
      <c r="K42" s="78"/>
      <c r="L42" s="78"/>
      <c r="M42" s="21"/>
      <c r="N42" s="21"/>
    </row>
    <row r="43" spans="1:14">
      <c r="A43" s="65">
        <v>43633</v>
      </c>
      <c r="B43" s="74">
        <v>80000</v>
      </c>
      <c r="C43" s="66">
        <v>2.3625340025860593E-4</v>
      </c>
      <c r="D43" s="77">
        <v>99.576999999999998</v>
      </c>
      <c r="E43" s="79">
        <v>7966160</v>
      </c>
      <c r="F43" s="77">
        <v>99.78</v>
      </c>
      <c r="G43" s="77">
        <v>99.2</v>
      </c>
      <c r="H43" s="21"/>
      <c r="I43" s="76"/>
      <c r="J43" s="76"/>
      <c r="K43" s="78"/>
      <c r="L43" s="78"/>
      <c r="M43" s="21"/>
      <c r="N43" s="21"/>
    </row>
    <row r="44" spans="1:14">
      <c r="A44" s="65">
        <v>43634</v>
      </c>
      <c r="B44" s="74">
        <v>80000</v>
      </c>
      <c r="C44" s="66">
        <v>2.3625340025860593E-4</v>
      </c>
      <c r="D44" s="77">
        <v>99.691249999999997</v>
      </c>
      <c r="E44" s="79">
        <v>7975300</v>
      </c>
      <c r="F44" s="77">
        <v>100.35</v>
      </c>
      <c r="G44" s="77">
        <v>99.1</v>
      </c>
      <c r="H44" s="21"/>
      <c r="I44" s="76"/>
      <c r="J44" s="76"/>
      <c r="K44" s="78"/>
      <c r="L44" s="78"/>
      <c r="M44" s="21"/>
      <c r="N44" s="21"/>
    </row>
    <row r="45" spans="1:14">
      <c r="A45" s="65">
        <v>43635</v>
      </c>
      <c r="B45" s="74">
        <v>80000</v>
      </c>
      <c r="C45" s="66">
        <v>2.3625340025860593E-4</v>
      </c>
      <c r="D45" s="77">
        <v>99.994249999999994</v>
      </c>
      <c r="E45" s="79">
        <v>7999540</v>
      </c>
      <c r="F45" s="77">
        <v>100.35</v>
      </c>
      <c r="G45" s="77">
        <v>99.72</v>
      </c>
      <c r="H45" s="21"/>
      <c r="I45" s="76"/>
      <c r="J45" s="76"/>
      <c r="K45" s="78"/>
      <c r="L45" s="78"/>
      <c r="M45" s="21"/>
      <c r="N45" s="21"/>
    </row>
    <row r="46" spans="1:14">
      <c r="A46" s="65">
        <v>43636</v>
      </c>
      <c r="B46" s="74">
        <v>80000</v>
      </c>
      <c r="C46" s="66">
        <v>2.3625340025860593E-4</v>
      </c>
      <c r="D46" s="77">
        <v>100.35187500000001</v>
      </c>
      <c r="E46" s="79">
        <v>8028150</v>
      </c>
      <c r="F46" s="77">
        <v>100.55</v>
      </c>
      <c r="G46" s="77">
        <v>100</v>
      </c>
      <c r="H46" s="21"/>
      <c r="I46" s="76"/>
      <c r="J46" s="76"/>
      <c r="K46" s="78"/>
      <c r="L46" s="78"/>
      <c r="M46" s="21"/>
      <c r="N46" s="21"/>
    </row>
    <row r="47" spans="1:14">
      <c r="A47" s="65">
        <v>43637</v>
      </c>
      <c r="B47" s="74">
        <v>80000</v>
      </c>
      <c r="C47" s="66">
        <v>2.3625340025860593E-4</v>
      </c>
      <c r="D47" s="77">
        <v>100.205625</v>
      </c>
      <c r="E47" s="79">
        <v>8016450</v>
      </c>
      <c r="F47" s="77">
        <v>100.5</v>
      </c>
      <c r="G47" s="77">
        <v>100</v>
      </c>
      <c r="H47" s="21"/>
      <c r="I47" s="76"/>
      <c r="J47" s="76"/>
      <c r="K47" s="78"/>
      <c r="L47" s="78"/>
      <c r="M47" s="21"/>
      <c r="N47" s="21"/>
    </row>
    <row r="48" spans="1:14">
      <c r="A48" s="65">
        <v>43640</v>
      </c>
      <c r="B48" s="74">
        <v>80000</v>
      </c>
      <c r="C48" s="66">
        <v>2.3625340025860593E-4</v>
      </c>
      <c r="D48" s="77">
        <v>100.37237500000001</v>
      </c>
      <c r="E48" s="79">
        <v>8029790</v>
      </c>
      <c r="F48" s="77">
        <v>100.85</v>
      </c>
      <c r="G48" s="77">
        <v>99.84</v>
      </c>
      <c r="H48" s="21"/>
      <c r="I48" s="76"/>
      <c r="J48" s="76"/>
      <c r="K48" s="78"/>
      <c r="L48" s="78"/>
      <c r="M48" s="21"/>
      <c r="N48" s="21"/>
    </row>
    <row r="49" spans="1:14">
      <c r="A49" s="65">
        <v>43641</v>
      </c>
      <c r="B49" s="74">
        <v>80000</v>
      </c>
      <c r="C49" s="66">
        <v>2.3625340025860593E-4</v>
      </c>
      <c r="D49" s="77">
        <v>99.304000000000002</v>
      </c>
      <c r="E49" s="79">
        <v>7944320</v>
      </c>
      <c r="F49" s="77">
        <v>99.58</v>
      </c>
      <c r="G49" s="77">
        <v>99</v>
      </c>
      <c r="H49" s="21"/>
      <c r="I49" s="76"/>
      <c r="J49" s="76"/>
      <c r="K49" s="78"/>
      <c r="L49" s="78"/>
      <c r="M49" s="21"/>
      <c r="N49" s="21"/>
    </row>
    <row r="50" spans="1:14">
      <c r="A50" s="65">
        <v>43642</v>
      </c>
      <c r="B50" s="74">
        <v>80000</v>
      </c>
      <c r="C50" s="66">
        <v>2.3625340025860593E-4</v>
      </c>
      <c r="D50" s="77">
        <v>99.49</v>
      </c>
      <c r="E50" s="79">
        <v>7959200</v>
      </c>
      <c r="F50" s="77">
        <v>99.96</v>
      </c>
      <c r="G50" s="77">
        <v>99.2</v>
      </c>
      <c r="H50" s="21"/>
      <c r="I50" s="76"/>
      <c r="J50" s="76"/>
      <c r="K50" s="78"/>
      <c r="L50" s="78"/>
      <c r="M50" s="21"/>
      <c r="N50" s="21"/>
    </row>
    <row r="51" spans="1:14">
      <c r="A51" s="65">
        <v>43647</v>
      </c>
      <c r="B51" s="74">
        <v>100000</v>
      </c>
      <c r="C51" s="66">
        <v>2.9531675032325741E-4</v>
      </c>
      <c r="D51" s="77">
        <v>100.2303</v>
      </c>
      <c r="E51" s="79">
        <v>10023030</v>
      </c>
      <c r="F51" s="77">
        <v>100.6</v>
      </c>
      <c r="G51" s="77">
        <v>99.94</v>
      </c>
      <c r="H51" s="21"/>
      <c r="I51" s="76"/>
      <c r="J51" s="76"/>
      <c r="K51" s="78"/>
      <c r="L51" s="78"/>
      <c r="M51" s="21"/>
      <c r="N51" s="21"/>
    </row>
    <row r="52" spans="1:14">
      <c r="A52" s="65">
        <v>43648</v>
      </c>
      <c r="B52" s="74">
        <v>100000</v>
      </c>
      <c r="C52" s="66">
        <v>2.9531675032325741E-4</v>
      </c>
      <c r="D52" s="77">
        <v>100.94499999999999</v>
      </c>
      <c r="E52" s="79">
        <v>10094500</v>
      </c>
      <c r="F52" s="77">
        <v>101.4</v>
      </c>
      <c r="G52" s="77">
        <v>100.25</v>
      </c>
      <c r="H52" s="21"/>
      <c r="I52" s="76"/>
      <c r="J52" s="76"/>
      <c r="K52" s="78"/>
      <c r="L52" s="78"/>
      <c r="M52" s="21"/>
      <c r="N52" s="21"/>
    </row>
    <row r="53" spans="1:14">
      <c r="A53" s="65">
        <v>43649</v>
      </c>
      <c r="B53" s="74">
        <v>100000</v>
      </c>
      <c r="C53" s="66">
        <v>2.9531675032325741E-4</v>
      </c>
      <c r="D53" s="77">
        <v>101.4555</v>
      </c>
      <c r="E53" s="79">
        <v>10145550</v>
      </c>
      <c r="F53" s="77">
        <v>101.75</v>
      </c>
      <c r="G53" s="77">
        <v>101.2</v>
      </c>
      <c r="H53" s="21"/>
      <c r="I53" s="76"/>
      <c r="J53" s="76"/>
      <c r="K53" s="78"/>
      <c r="L53" s="78"/>
      <c r="M53" s="21"/>
      <c r="N53" s="21"/>
    </row>
    <row r="54" spans="1:14">
      <c r="A54" s="65">
        <v>43650</v>
      </c>
      <c r="B54" s="74">
        <v>100000</v>
      </c>
      <c r="C54" s="66">
        <v>2.9531675032325741E-4</v>
      </c>
      <c r="D54" s="77">
        <v>101.84275</v>
      </c>
      <c r="E54" s="79">
        <v>10184275</v>
      </c>
      <c r="F54" s="77">
        <v>102</v>
      </c>
      <c r="G54" s="77">
        <v>101.7</v>
      </c>
      <c r="H54" s="21"/>
      <c r="I54" s="76"/>
      <c r="J54" s="76"/>
      <c r="K54" s="78"/>
      <c r="L54" s="78"/>
      <c r="M54" s="21"/>
      <c r="N54" s="21"/>
    </row>
    <row r="55" spans="1:14">
      <c r="A55" s="65">
        <v>43651</v>
      </c>
      <c r="B55" s="74">
        <v>100000</v>
      </c>
      <c r="C55" s="66">
        <v>2.9531675032325741E-4</v>
      </c>
      <c r="D55" s="77">
        <v>101.20075</v>
      </c>
      <c r="E55" s="79">
        <v>10120075</v>
      </c>
      <c r="F55" s="77">
        <v>101.75</v>
      </c>
      <c r="G55" s="77">
        <v>100.2</v>
      </c>
      <c r="H55" s="21"/>
      <c r="I55" s="76"/>
      <c r="J55" s="76"/>
      <c r="K55" s="78"/>
      <c r="L55" s="78"/>
      <c r="M55" s="21"/>
      <c r="N55" s="21"/>
    </row>
    <row r="56" spans="1:14">
      <c r="A56" s="65">
        <v>43654</v>
      </c>
      <c r="B56" s="74">
        <v>100000</v>
      </c>
      <c r="C56" s="66">
        <v>2.9531675032325741E-4</v>
      </c>
      <c r="D56" s="77">
        <v>100.69525</v>
      </c>
      <c r="E56" s="79">
        <v>10069525</v>
      </c>
      <c r="F56" s="77">
        <v>101.05</v>
      </c>
      <c r="G56" s="77">
        <v>100.3</v>
      </c>
      <c r="H56" s="21"/>
      <c r="I56" s="76"/>
      <c r="J56" s="76"/>
      <c r="K56" s="78"/>
      <c r="L56" s="78"/>
      <c r="M56" s="21"/>
      <c r="N56" s="21"/>
    </row>
    <row r="57" spans="1:14">
      <c r="A57" s="65">
        <v>43655</v>
      </c>
      <c r="B57" s="74">
        <v>100000</v>
      </c>
      <c r="C57" s="66">
        <v>2.9531675032325741E-4</v>
      </c>
      <c r="D57" s="77">
        <v>100.2687</v>
      </c>
      <c r="E57" s="79">
        <v>10026870</v>
      </c>
      <c r="F57" s="77">
        <v>100.9</v>
      </c>
      <c r="G57" s="77">
        <v>99.58</v>
      </c>
      <c r="H57" s="21"/>
      <c r="I57" s="76"/>
      <c r="J57" s="76"/>
      <c r="K57" s="78"/>
      <c r="L57" s="78"/>
      <c r="M57" s="21"/>
      <c r="N57" s="21"/>
    </row>
    <row r="58" spans="1:14">
      <c r="A58" s="65">
        <v>43656</v>
      </c>
      <c r="B58" s="74">
        <v>100000</v>
      </c>
      <c r="C58" s="66">
        <v>2.9531675032325741E-4</v>
      </c>
      <c r="D58" s="77">
        <v>99.464550000000003</v>
      </c>
      <c r="E58" s="79">
        <v>9946455</v>
      </c>
      <c r="F58" s="77">
        <v>100.15</v>
      </c>
      <c r="G58" s="77">
        <v>99.1</v>
      </c>
      <c r="H58" s="21"/>
      <c r="I58" s="76"/>
      <c r="J58" s="76"/>
      <c r="K58" s="78"/>
      <c r="L58" s="78"/>
      <c r="M58" s="21"/>
      <c r="N58" s="21"/>
    </row>
    <row r="59" spans="1:14">
      <c r="A59" s="65">
        <v>43657</v>
      </c>
      <c r="B59" s="74">
        <v>50000</v>
      </c>
      <c r="C59" s="66">
        <v>1.4765837516162871E-4</v>
      </c>
      <c r="D59" s="77">
        <v>97.015600000000006</v>
      </c>
      <c r="E59" s="79">
        <v>4850780</v>
      </c>
      <c r="F59" s="77">
        <v>97.88</v>
      </c>
      <c r="G59" s="77">
        <v>96.24</v>
      </c>
      <c r="H59" s="21"/>
      <c r="I59" s="76"/>
      <c r="J59" s="76"/>
      <c r="K59" s="78"/>
      <c r="L59" s="78"/>
      <c r="M59" s="21"/>
      <c r="N59" s="21"/>
    </row>
    <row r="60" spans="1:14">
      <c r="A60" s="65">
        <v>43658</v>
      </c>
      <c r="B60" s="74">
        <v>50000</v>
      </c>
      <c r="C60" s="66">
        <v>1.4765837516162871E-4</v>
      </c>
      <c r="D60" s="77">
        <v>97.1524</v>
      </c>
      <c r="E60" s="79">
        <v>4857620</v>
      </c>
      <c r="F60" s="77">
        <v>97.6</v>
      </c>
      <c r="G60" s="77">
        <v>96.52</v>
      </c>
      <c r="H60" s="21"/>
      <c r="I60" s="76"/>
      <c r="J60" s="76"/>
      <c r="K60" s="78"/>
      <c r="L60" s="78"/>
      <c r="M60" s="21"/>
      <c r="N60" s="21"/>
    </row>
    <row r="61" spans="1:14">
      <c r="A61" s="65">
        <v>43661</v>
      </c>
      <c r="B61" s="74">
        <v>50000</v>
      </c>
      <c r="C61" s="66">
        <v>1.4765837516162871E-4</v>
      </c>
      <c r="D61" s="77">
        <v>96.394999999999996</v>
      </c>
      <c r="E61" s="79">
        <v>4819750</v>
      </c>
      <c r="F61" s="77">
        <v>96.7</v>
      </c>
      <c r="G61" s="77">
        <v>96.1</v>
      </c>
      <c r="H61" s="21"/>
      <c r="I61" s="76"/>
      <c r="J61" s="76"/>
      <c r="K61" s="78"/>
      <c r="L61" s="78"/>
      <c r="M61" s="21"/>
      <c r="N61" s="21"/>
    </row>
    <row r="62" spans="1:14">
      <c r="A62" s="65">
        <v>43662</v>
      </c>
      <c r="B62" s="74">
        <v>50000</v>
      </c>
      <c r="C62" s="66">
        <v>1.4765837516162871E-4</v>
      </c>
      <c r="D62" s="77">
        <v>96.406400000000005</v>
      </c>
      <c r="E62" s="79">
        <v>4820320</v>
      </c>
      <c r="F62" s="77">
        <v>96.88</v>
      </c>
      <c r="G62" s="77">
        <v>96.1</v>
      </c>
      <c r="H62" s="21"/>
      <c r="I62" s="76"/>
      <c r="J62" s="76"/>
      <c r="K62" s="78"/>
      <c r="L62" s="78"/>
      <c r="M62" s="21"/>
      <c r="N62" s="21"/>
    </row>
    <row r="63" spans="1:14">
      <c r="A63" s="65">
        <v>43663</v>
      </c>
      <c r="B63" s="74">
        <v>50000</v>
      </c>
      <c r="C63" s="66">
        <v>1.4765837516162871E-4</v>
      </c>
      <c r="D63" s="77">
        <v>96.808199999999999</v>
      </c>
      <c r="E63" s="79">
        <v>4840410</v>
      </c>
      <c r="F63" s="77">
        <v>97.26</v>
      </c>
      <c r="G63" s="77">
        <v>96.5</v>
      </c>
      <c r="H63" s="21"/>
      <c r="I63" s="76"/>
      <c r="J63" s="76"/>
      <c r="K63" s="78"/>
      <c r="L63" s="78"/>
      <c r="M63" s="21"/>
      <c r="N63" s="21"/>
    </row>
    <row r="64" spans="1:14">
      <c r="A64" s="65">
        <v>43664</v>
      </c>
      <c r="B64" s="74">
        <v>50000</v>
      </c>
      <c r="C64" s="66">
        <v>1.4765837516162871E-4</v>
      </c>
      <c r="D64" s="77">
        <v>96.758399999999995</v>
      </c>
      <c r="E64" s="79">
        <v>4837920</v>
      </c>
      <c r="F64" s="77">
        <v>97.18</v>
      </c>
      <c r="G64" s="77">
        <v>96.32</v>
      </c>
      <c r="H64" s="21"/>
      <c r="I64" s="76"/>
      <c r="J64" s="76"/>
      <c r="K64" s="78"/>
      <c r="L64" s="78"/>
      <c r="M64" s="21"/>
      <c r="N64" s="21"/>
    </row>
    <row r="65" spans="1:14">
      <c r="A65" s="65">
        <v>43665</v>
      </c>
      <c r="B65" s="74">
        <v>50000</v>
      </c>
      <c r="C65" s="66">
        <v>1.4765837516162871E-4</v>
      </c>
      <c r="D65" s="77">
        <v>97.215599999999995</v>
      </c>
      <c r="E65" s="79">
        <v>4860780</v>
      </c>
      <c r="F65" s="77">
        <v>97.84</v>
      </c>
      <c r="G65" s="77">
        <v>96.78</v>
      </c>
      <c r="H65" s="21"/>
      <c r="I65" s="76"/>
      <c r="J65" s="76"/>
      <c r="K65" s="78"/>
      <c r="L65" s="78"/>
      <c r="M65" s="21"/>
      <c r="N65" s="21"/>
    </row>
    <row r="66" spans="1:14">
      <c r="A66" s="65">
        <v>43668</v>
      </c>
      <c r="B66" s="74">
        <v>50000</v>
      </c>
      <c r="C66" s="66">
        <v>1.4765837516162871E-4</v>
      </c>
      <c r="D66" s="77">
        <v>96.367599999999996</v>
      </c>
      <c r="E66" s="79">
        <v>4818380</v>
      </c>
      <c r="F66" s="77">
        <v>96.9</v>
      </c>
      <c r="G66" s="77">
        <v>96.18</v>
      </c>
      <c r="H66" s="21"/>
      <c r="I66" s="76"/>
      <c r="J66" s="76"/>
      <c r="K66" s="78"/>
      <c r="L66" s="78"/>
      <c r="M66" s="21"/>
      <c r="N66" s="21"/>
    </row>
    <row r="67" spans="1:14">
      <c r="A67" s="65">
        <v>43669</v>
      </c>
      <c r="B67" s="74">
        <v>50000</v>
      </c>
      <c r="C67" s="66">
        <v>1.4765837516162871E-4</v>
      </c>
      <c r="D67" s="77">
        <v>96.1036</v>
      </c>
      <c r="E67" s="79">
        <v>4805180</v>
      </c>
      <c r="F67" s="77">
        <v>96.74</v>
      </c>
      <c r="G67" s="77">
        <v>95.7</v>
      </c>
      <c r="H67" s="21"/>
      <c r="I67" s="76"/>
      <c r="J67" s="76"/>
      <c r="K67" s="78"/>
      <c r="L67" s="78"/>
      <c r="M67" s="21"/>
      <c r="N67" s="21"/>
    </row>
    <row r="68" spans="1:14">
      <c r="A68" s="65">
        <v>43670</v>
      </c>
      <c r="B68" s="74">
        <v>60000</v>
      </c>
      <c r="C68" s="66">
        <v>1.7719005019395444E-4</v>
      </c>
      <c r="D68" s="77">
        <v>95.796166999999997</v>
      </c>
      <c r="E68" s="79">
        <v>5747770</v>
      </c>
      <c r="F68" s="77">
        <v>96.24</v>
      </c>
      <c r="G68" s="77">
        <v>95.5</v>
      </c>
      <c r="H68" s="21"/>
      <c r="I68" s="76"/>
      <c r="J68" s="76"/>
      <c r="K68" s="78"/>
      <c r="L68" s="78"/>
      <c r="M68" s="21"/>
      <c r="N68" s="21"/>
    </row>
    <row r="69" spans="1:14">
      <c r="A69" s="65">
        <v>43671</v>
      </c>
      <c r="B69" s="74">
        <v>60000</v>
      </c>
      <c r="C69" s="66">
        <v>1.7719005019395444E-4</v>
      </c>
      <c r="D69" s="77">
        <v>96.460499999999996</v>
      </c>
      <c r="E69" s="79">
        <v>5787630</v>
      </c>
      <c r="F69" s="77">
        <v>97.04</v>
      </c>
      <c r="G69" s="77">
        <v>95.82</v>
      </c>
      <c r="H69" s="21"/>
      <c r="I69" s="76"/>
      <c r="J69" s="76"/>
      <c r="K69" s="78"/>
      <c r="L69" s="78"/>
      <c r="M69" s="21"/>
      <c r="N69" s="21"/>
    </row>
    <row r="70" spans="1:14">
      <c r="A70" s="65">
        <v>43672</v>
      </c>
      <c r="B70" s="74">
        <v>50000</v>
      </c>
      <c r="C70" s="66">
        <v>1.4765837516162871E-4</v>
      </c>
      <c r="D70" s="77">
        <v>96.436400000000006</v>
      </c>
      <c r="E70" s="79">
        <v>4821820</v>
      </c>
      <c r="F70" s="77">
        <v>96.82</v>
      </c>
      <c r="G70" s="77">
        <v>95.7</v>
      </c>
      <c r="H70" s="21"/>
      <c r="I70" s="76"/>
      <c r="J70" s="76"/>
      <c r="K70" s="78"/>
      <c r="L70" s="78"/>
      <c r="M70" s="21"/>
      <c r="N70" s="21"/>
    </row>
    <row r="71" spans="1:14">
      <c r="A71" s="65">
        <v>43675</v>
      </c>
      <c r="B71" s="74">
        <v>50000</v>
      </c>
      <c r="C71" s="66">
        <v>1.4765837516162871E-4</v>
      </c>
      <c r="D71" s="77">
        <v>97.0398</v>
      </c>
      <c r="E71" s="79">
        <v>4851990</v>
      </c>
      <c r="F71" s="77">
        <v>97.3</v>
      </c>
      <c r="G71" s="77">
        <v>96.68</v>
      </c>
      <c r="H71" s="21"/>
      <c r="I71" s="76"/>
      <c r="J71" s="76"/>
      <c r="K71" s="78"/>
      <c r="L71" s="78"/>
      <c r="M71" s="21"/>
      <c r="N71" s="21"/>
    </row>
    <row r="72" spans="1:14">
      <c r="A72" s="65">
        <v>43676</v>
      </c>
      <c r="B72" s="74">
        <v>60000</v>
      </c>
      <c r="C72" s="66">
        <v>1.7719005019395444E-4</v>
      </c>
      <c r="D72" s="77">
        <v>95.814166999999998</v>
      </c>
      <c r="E72" s="79">
        <v>5748850</v>
      </c>
      <c r="F72" s="77">
        <v>96.52</v>
      </c>
      <c r="G72" s="77">
        <v>95.32</v>
      </c>
      <c r="H72" s="21"/>
      <c r="I72" s="76"/>
      <c r="J72" s="76"/>
      <c r="K72" s="78"/>
      <c r="L72" s="78"/>
      <c r="M72" s="21"/>
      <c r="N72" s="21"/>
    </row>
    <row r="73" spans="1:14">
      <c r="A73" s="65">
        <v>43677</v>
      </c>
      <c r="B73" s="74">
        <v>50000</v>
      </c>
      <c r="C73" s="66">
        <v>1.4765837516162871E-4</v>
      </c>
      <c r="D73" s="77">
        <v>96.098399999999998</v>
      </c>
      <c r="E73" s="79">
        <v>4804920</v>
      </c>
      <c r="F73" s="77">
        <v>97.12</v>
      </c>
      <c r="G73" s="77">
        <v>95.54</v>
      </c>
      <c r="H73" s="21"/>
      <c r="I73" s="76"/>
      <c r="J73" s="76"/>
      <c r="K73" s="78"/>
      <c r="L73" s="78"/>
      <c r="M73" s="21"/>
      <c r="N73" s="21"/>
    </row>
    <row r="74" spans="1:14">
      <c r="A74" s="65">
        <v>43679</v>
      </c>
      <c r="B74" s="74">
        <v>60000</v>
      </c>
      <c r="C74" s="66">
        <v>1.7719005019395444E-4</v>
      </c>
      <c r="D74" s="77">
        <v>96.272333000000003</v>
      </c>
      <c r="E74" s="79">
        <v>5776340</v>
      </c>
      <c r="F74" s="77">
        <v>97</v>
      </c>
      <c r="G74" s="77">
        <v>95.56</v>
      </c>
      <c r="H74" s="21"/>
      <c r="I74" s="76"/>
      <c r="J74" s="76"/>
      <c r="K74" s="78"/>
      <c r="L74" s="78"/>
      <c r="M74" s="21"/>
      <c r="N74" s="21"/>
    </row>
    <row r="75" spans="1:14">
      <c r="A75" s="65">
        <v>43682</v>
      </c>
      <c r="B75" s="74">
        <v>70000</v>
      </c>
      <c r="C75" s="66">
        <v>2.0672172522628019E-4</v>
      </c>
      <c r="D75" s="77">
        <v>94.852142999999998</v>
      </c>
      <c r="E75" s="79">
        <v>6639650</v>
      </c>
      <c r="F75" s="77">
        <v>95.84</v>
      </c>
      <c r="G75" s="77">
        <v>94.22</v>
      </c>
      <c r="H75" s="21"/>
      <c r="I75" s="76"/>
      <c r="J75" s="76"/>
      <c r="K75" s="78"/>
      <c r="L75" s="78"/>
      <c r="M75" s="21"/>
      <c r="N75" s="21"/>
    </row>
    <row r="76" spans="1:14">
      <c r="A76" s="65">
        <v>43683</v>
      </c>
      <c r="B76" s="74">
        <v>70000</v>
      </c>
      <c r="C76" s="66">
        <v>2.0672172522628019E-4</v>
      </c>
      <c r="D76" s="77">
        <v>94.248570999999998</v>
      </c>
      <c r="E76" s="79">
        <v>6597400</v>
      </c>
      <c r="F76" s="77">
        <v>94.74</v>
      </c>
      <c r="G76" s="77">
        <v>93.7</v>
      </c>
      <c r="H76" s="21"/>
      <c r="I76" s="76"/>
      <c r="J76" s="76"/>
      <c r="K76" s="78"/>
      <c r="L76" s="78"/>
      <c r="M76" s="21"/>
      <c r="N76" s="21"/>
    </row>
    <row r="77" spans="1:14">
      <c r="A77" s="65">
        <v>43684</v>
      </c>
      <c r="B77" s="74">
        <v>70000</v>
      </c>
      <c r="C77" s="66">
        <v>2.0672172522628019E-4</v>
      </c>
      <c r="D77" s="77">
        <v>94.559428999999994</v>
      </c>
      <c r="E77" s="79">
        <v>6619160</v>
      </c>
      <c r="F77" s="77">
        <v>95.3</v>
      </c>
      <c r="G77" s="77">
        <v>93.64</v>
      </c>
      <c r="H77" s="21"/>
      <c r="I77" s="76"/>
      <c r="J77" s="76"/>
      <c r="K77" s="78"/>
      <c r="L77" s="78"/>
      <c r="M77" s="21"/>
      <c r="N77" s="21"/>
    </row>
    <row r="78" spans="1:14">
      <c r="A78" s="65">
        <v>43685</v>
      </c>
      <c r="B78" s="74">
        <v>50000</v>
      </c>
      <c r="C78" s="66">
        <v>1.4765837516162871E-4</v>
      </c>
      <c r="D78" s="77">
        <v>95.998199999999997</v>
      </c>
      <c r="E78" s="79">
        <v>4799910</v>
      </c>
      <c r="F78" s="77">
        <v>96.38</v>
      </c>
      <c r="G78" s="77">
        <v>95.46</v>
      </c>
      <c r="H78" s="21"/>
      <c r="I78" s="76"/>
      <c r="J78" s="76"/>
      <c r="K78" s="78"/>
      <c r="L78" s="78"/>
      <c r="M78" s="21"/>
      <c r="N78" s="21"/>
    </row>
    <row r="79" spans="1:14">
      <c r="A79" s="65">
        <v>43686</v>
      </c>
      <c r="B79" s="74">
        <v>50000</v>
      </c>
      <c r="C79" s="66">
        <v>1.4765837516162871E-4</v>
      </c>
      <c r="D79" s="77">
        <v>97.038799999999995</v>
      </c>
      <c r="E79" s="79">
        <v>4851940</v>
      </c>
      <c r="F79" s="77">
        <v>97.56</v>
      </c>
      <c r="G79" s="77">
        <v>96.5</v>
      </c>
      <c r="H79" s="21"/>
      <c r="I79" s="76"/>
      <c r="J79" s="76"/>
      <c r="K79" s="78"/>
      <c r="L79" s="78"/>
      <c r="M79" s="21"/>
      <c r="N79" s="21"/>
    </row>
    <row r="80" spans="1:14">
      <c r="A80" s="65">
        <v>43689</v>
      </c>
      <c r="B80" s="74">
        <v>50000</v>
      </c>
      <c r="C80" s="66">
        <v>1.4765837516162871E-4</v>
      </c>
      <c r="D80" s="77">
        <v>97.742400000000004</v>
      </c>
      <c r="E80" s="79">
        <v>4887120</v>
      </c>
      <c r="F80" s="77">
        <v>98.38</v>
      </c>
      <c r="G80" s="77">
        <v>97.4</v>
      </c>
      <c r="H80" s="21"/>
      <c r="I80" s="76"/>
      <c r="J80" s="76"/>
      <c r="K80" s="78"/>
      <c r="L80" s="78"/>
      <c r="M80" s="21"/>
      <c r="N80" s="21"/>
    </row>
    <row r="81" spans="1:14">
      <c r="A81" s="65">
        <v>43690</v>
      </c>
      <c r="B81" s="74">
        <v>44000</v>
      </c>
      <c r="C81" s="66">
        <v>1.2993937014223325E-4</v>
      </c>
      <c r="D81" s="77">
        <v>97.656136000000004</v>
      </c>
      <c r="E81" s="79">
        <v>4296870</v>
      </c>
      <c r="F81" s="77">
        <v>98.8</v>
      </c>
      <c r="G81" s="77">
        <v>97.2</v>
      </c>
      <c r="H81" s="21"/>
      <c r="I81" s="76"/>
      <c r="J81" s="76"/>
      <c r="K81" s="78"/>
      <c r="L81" s="78"/>
      <c r="M81" s="21"/>
      <c r="N81" s="21"/>
    </row>
    <row r="82" spans="1:14">
      <c r="A82" s="65">
        <v>43691</v>
      </c>
      <c r="B82" s="74">
        <v>53000</v>
      </c>
      <c r="C82" s="66">
        <v>1.5651787767132644E-4</v>
      </c>
      <c r="D82" s="77">
        <v>98.293208000000007</v>
      </c>
      <c r="E82" s="79">
        <v>5209540</v>
      </c>
      <c r="F82" s="77">
        <v>99.58</v>
      </c>
      <c r="G82" s="77">
        <v>97.1</v>
      </c>
      <c r="H82" s="21"/>
      <c r="I82" s="76"/>
      <c r="J82" s="76"/>
      <c r="K82" s="78"/>
      <c r="L82" s="78"/>
      <c r="M82" s="21"/>
      <c r="N82" s="21"/>
    </row>
    <row r="83" spans="1:14">
      <c r="A83" s="65">
        <v>43692</v>
      </c>
      <c r="B83" s="74">
        <v>50000</v>
      </c>
      <c r="C83" s="66">
        <v>1.4765837516162871E-4</v>
      </c>
      <c r="D83" s="77">
        <v>97.138400000000004</v>
      </c>
      <c r="E83" s="79">
        <v>4856920</v>
      </c>
      <c r="F83" s="77">
        <v>97.92</v>
      </c>
      <c r="G83" s="77">
        <v>96.38</v>
      </c>
      <c r="H83" s="21"/>
      <c r="I83" s="76"/>
      <c r="J83" s="76"/>
      <c r="K83" s="78"/>
      <c r="L83" s="78"/>
      <c r="M83" s="21"/>
      <c r="N83" s="21"/>
    </row>
    <row r="84" spans="1:14">
      <c r="A84" s="65">
        <v>43693</v>
      </c>
      <c r="B84" s="74">
        <v>40000</v>
      </c>
      <c r="C84" s="66">
        <v>1.1812670012930296E-4</v>
      </c>
      <c r="D84" s="77">
        <v>98.733999999999995</v>
      </c>
      <c r="E84" s="79">
        <v>3949360</v>
      </c>
      <c r="F84" s="77">
        <v>99.14</v>
      </c>
      <c r="G84" s="77">
        <v>97.96</v>
      </c>
      <c r="H84" s="21"/>
      <c r="I84" s="76"/>
      <c r="J84" s="76"/>
      <c r="K84" s="78"/>
      <c r="L84" s="78"/>
      <c r="M84" s="21"/>
      <c r="N84" s="21"/>
    </row>
    <row r="85" spans="1:14">
      <c r="A85" s="65">
        <v>43696</v>
      </c>
      <c r="B85" s="74">
        <v>40000</v>
      </c>
      <c r="C85" s="66">
        <v>1.1812670012930296E-4</v>
      </c>
      <c r="D85" s="77">
        <v>99.608249999999998</v>
      </c>
      <c r="E85" s="79">
        <v>3984330</v>
      </c>
      <c r="F85" s="77">
        <v>100</v>
      </c>
      <c r="G85" s="77">
        <v>99.28</v>
      </c>
      <c r="H85" s="21"/>
      <c r="I85" s="76"/>
      <c r="J85" s="76"/>
      <c r="K85" s="78"/>
      <c r="L85" s="78"/>
      <c r="M85" s="21"/>
      <c r="N85" s="21"/>
    </row>
    <row r="86" spans="1:14">
      <c r="A86" s="65">
        <v>43697</v>
      </c>
      <c r="B86" s="74">
        <v>40000</v>
      </c>
      <c r="C86" s="66">
        <v>1.1812670012930296E-4</v>
      </c>
      <c r="D86" s="77">
        <v>99.341250000000002</v>
      </c>
      <c r="E86" s="79">
        <v>3973650</v>
      </c>
      <c r="F86" s="77">
        <v>99.76</v>
      </c>
      <c r="G86" s="77">
        <v>98.68</v>
      </c>
      <c r="H86" s="21"/>
      <c r="I86" s="76"/>
      <c r="J86" s="76"/>
      <c r="K86" s="78"/>
      <c r="L86" s="78"/>
      <c r="M86" s="21"/>
      <c r="N86" s="21"/>
    </row>
    <row r="87" spans="1:14">
      <c r="A87" s="65">
        <v>43698</v>
      </c>
      <c r="B87" s="74">
        <v>40000</v>
      </c>
      <c r="C87" s="66">
        <v>1.1812670012930296E-4</v>
      </c>
      <c r="D87" s="77">
        <v>99.912750000000003</v>
      </c>
      <c r="E87" s="79">
        <v>3996510</v>
      </c>
      <c r="F87" s="77">
        <v>100.5</v>
      </c>
      <c r="G87" s="77">
        <v>99.3</v>
      </c>
      <c r="H87" s="21"/>
      <c r="I87" s="76"/>
      <c r="J87" s="76"/>
      <c r="K87" s="78"/>
      <c r="L87" s="78"/>
      <c r="M87" s="21"/>
      <c r="N87" s="21"/>
    </row>
    <row r="88" spans="1:14">
      <c r="A88" s="65">
        <v>43699</v>
      </c>
      <c r="B88" s="74">
        <v>40000</v>
      </c>
      <c r="C88" s="66">
        <v>1.1812670012930296E-4</v>
      </c>
      <c r="D88" s="77">
        <v>99.576499999999996</v>
      </c>
      <c r="E88" s="79">
        <v>3983060</v>
      </c>
      <c r="F88" s="77">
        <v>100</v>
      </c>
      <c r="G88" s="77">
        <v>99.24</v>
      </c>
      <c r="H88" s="21"/>
      <c r="I88" s="76"/>
      <c r="J88" s="76"/>
      <c r="K88" s="78"/>
      <c r="L88" s="78"/>
      <c r="M88" s="21"/>
      <c r="N88" s="21"/>
    </row>
    <row r="89" spans="1:14">
      <c r="A89" s="65">
        <v>43700</v>
      </c>
      <c r="B89" s="74">
        <v>40000</v>
      </c>
      <c r="C89" s="66">
        <v>1.1812670012930296E-4</v>
      </c>
      <c r="D89" s="77">
        <v>99.545500000000004</v>
      </c>
      <c r="E89" s="79">
        <v>3981820</v>
      </c>
      <c r="F89" s="77">
        <v>99.92</v>
      </c>
      <c r="G89" s="77">
        <v>99.2</v>
      </c>
      <c r="H89" s="21"/>
      <c r="I89" s="76"/>
      <c r="J89" s="76"/>
      <c r="K89" s="78"/>
      <c r="L89" s="78"/>
      <c r="M89" s="21"/>
      <c r="N89" s="21"/>
    </row>
    <row r="90" spans="1:14">
      <c r="A90" s="65">
        <v>43703</v>
      </c>
      <c r="B90" s="74">
        <v>40000</v>
      </c>
      <c r="C90" s="66">
        <v>1.1812670012930296E-4</v>
      </c>
      <c r="D90" s="77">
        <v>98.869500000000002</v>
      </c>
      <c r="E90" s="79">
        <v>3954780</v>
      </c>
      <c r="F90" s="77">
        <v>99.34</v>
      </c>
      <c r="G90" s="77">
        <v>98.48</v>
      </c>
      <c r="H90" s="21"/>
      <c r="I90" s="76"/>
      <c r="J90" s="76"/>
      <c r="K90" s="78"/>
      <c r="L90" s="78"/>
      <c r="M90" s="21"/>
      <c r="N90" s="21"/>
    </row>
    <row r="91" spans="1:14">
      <c r="A91" s="65">
        <v>43704</v>
      </c>
      <c r="B91" s="74">
        <v>40000</v>
      </c>
      <c r="C91" s="66">
        <v>1.1812670012930296E-4</v>
      </c>
      <c r="D91" s="77">
        <v>98.828500000000005</v>
      </c>
      <c r="E91" s="79">
        <v>3953140</v>
      </c>
      <c r="F91" s="77">
        <v>99.14</v>
      </c>
      <c r="G91" s="77">
        <v>98.6</v>
      </c>
      <c r="H91" s="21"/>
      <c r="I91" s="76"/>
      <c r="J91" s="76"/>
      <c r="K91" s="78"/>
      <c r="L91" s="78"/>
      <c r="M91" s="21"/>
      <c r="N91" s="21"/>
    </row>
    <row r="92" spans="1:14">
      <c r="A92" s="65">
        <v>43705</v>
      </c>
      <c r="B92" s="74">
        <v>50000</v>
      </c>
      <c r="C92" s="66">
        <v>1.4765837516162871E-4</v>
      </c>
      <c r="D92" s="77">
        <v>97.789199999999994</v>
      </c>
      <c r="E92" s="79">
        <v>4889460</v>
      </c>
      <c r="F92" s="77">
        <v>98.6</v>
      </c>
      <c r="G92" s="77">
        <v>97.12</v>
      </c>
      <c r="H92" s="21"/>
      <c r="I92" s="76"/>
      <c r="J92" s="76"/>
      <c r="K92" s="78"/>
      <c r="L92" s="78"/>
      <c r="M92" s="21"/>
      <c r="N92" s="21"/>
    </row>
    <row r="93" spans="1:14">
      <c r="A93" s="65">
        <v>43706</v>
      </c>
      <c r="B93" s="74">
        <v>50000</v>
      </c>
      <c r="C93" s="66">
        <v>1.4765837516162871E-4</v>
      </c>
      <c r="D93" s="77">
        <v>97.845200000000006</v>
      </c>
      <c r="E93" s="79">
        <v>4892260</v>
      </c>
      <c r="F93" s="77">
        <v>98.14</v>
      </c>
      <c r="G93" s="77">
        <v>97.6</v>
      </c>
      <c r="H93" s="21"/>
      <c r="I93" s="76"/>
      <c r="J93" s="76"/>
      <c r="K93" s="78"/>
      <c r="L93" s="78"/>
      <c r="M93" s="21"/>
      <c r="N93" s="21"/>
    </row>
    <row r="94" spans="1:14">
      <c r="A94" s="65">
        <v>43707</v>
      </c>
      <c r="B94" s="74">
        <v>80000</v>
      </c>
      <c r="C94" s="66">
        <v>2.3625340025860593E-4</v>
      </c>
      <c r="D94" s="77">
        <v>96.122</v>
      </c>
      <c r="E94" s="79">
        <v>7689760</v>
      </c>
      <c r="F94" s="77">
        <v>98</v>
      </c>
      <c r="G94" s="77">
        <v>95.18</v>
      </c>
      <c r="H94" s="21"/>
      <c r="I94" s="76"/>
      <c r="J94" s="76"/>
      <c r="K94" s="78"/>
      <c r="L94" s="78"/>
      <c r="M94" s="21"/>
      <c r="N94" s="21"/>
    </row>
    <row r="95" spans="1:14">
      <c r="A95" s="65">
        <v>43710</v>
      </c>
      <c r="B95" s="74">
        <v>50000</v>
      </c>
      <c r="C95" s="66">
        <v>1.4765837516162871E-4</v>
      </c>
      <c r="D95" s="77">
        <v>96.680400000000006</v>
      </c>
      <c r="E95" s="79">
        <v>4834020</v>
      </c>
      <c r="F95" s="77">
        <v>97.04</v>
      </c>
      <c r="G95" s="77">
        <v>96</v>
      </c>
      <c r="H95" s="21"/>
      <c r="I95" s="76"/>
      <c r="J95" s="76"/>
      <c r="K95" s="78"/>
      <c r="L95" s="78"/>
      <c r="M95" s="21"/>
      <c r="N95" s="21"/>
    </row>
    <row r="96" spans="1:14">
      <c r="A96" s="65">
        <v>43711</v>
      </c>
      <c r="B96" s="74">
        <v>50000</v>
      </c>
      <c r="C96" s="66">
        <v>1.4765837516162871E-4</v>
      </c>
      <c r="D96" s="77">
        <v>96.707999999999998</v>
      </c>
      <c r="E96" s="79">
        <v>4835400</v>
      </c>
      <c r="F96" s="77">
        <v>97.44</v>
      </c>
      <c r="G96" s="77">
        <v>96.2</v>
      </c>
      <c r="H96" s="21"/>
      <c r="I96" s="76"/>
      <c r="J96" s="76"/>
      <c r="K96" s="78"/>
      <c r="L96" s="78"/>
      <c r="M96" s="21"/>
      <c r="N96" s="21"/>
    </row>
    <row r="97" spans="1:14">
      <c r="A97" s="65">
        <v>43712</v>
      </c>
      <c r="B97" s="74">
        <v>50000</v>
      </c>
      <c r="C97" s="66">
        <v>1.4765837516162871E-4</v>
      </c>
      <c r="D97" s="77">
        <v>97.9392</v>
      </c>
      <c r="E97" s="79">
        <v>4896960</v>
      </c>
      <c r="F97" s="77">
        <v>98.38</v>
      </c>
      <c r="G97" s="77">
        <v>97.7</v>
      </c>
      <c r="H97" s="21"/>
      <c r="I97" s="76"/>
      <c r="J97" s="76"/>
      <c r="K97" s="78"/>
      <c r="L97" s="78"/>
      <c r="M97" s="21"/>
      <c r="N97" s="21"/>
    </row>
    <row r="98" spans="1:14">
      <c r="A98" s="65">
        <v>43713</v>
      </c>
      <c r="B98" s="74">
        <v>40000</v>
      </c>
      <c r="C98" s="66">
        <v>1.1812670012930296E-4</v>
      </c>
      <c r="D98" s="77">
        <v>99.105000000000004</v>
      </c>
      <c r="E98" s="79">
        <v>3964200</v>
      </c>
      <c r="F98" s="77">
        <v>99.7</v>
      </c>
      <c r="G98" s="77">
        <v>98.4</v>
      </c>
      <c r="H98" s="21"/>
      <c r="I98" s="76"/>
      <c r="J98" s="76"/>
      <c r="K98" s="78"/>
      <c r="L98" s="78"/>
      <c r="M98" s="21"/>
      <c r="N98" s="21"/>
    </row>
    <row r="99" spans="1:14">
      <c r="A99" s="65">
        <v>43714</v>
      </c>
      <c r="B99" s="74">
        <v>35000</v>
      </c>
      <c r="C99" s="66">
        <v>1.033608626131401E-4</v>
      </c>
      <c r="D99" s="77">
        <v>99.835999999999999</v>
      </c>
      <c r="E99" s="79">
        <v>3494260</v>
      </c>
      <c r="F99" s="77">
        <v>100.3</v>
      </c>
      <c r="G99" s="77">
        <v>99.5</v>
      </c>
      <c r="H99" s="21"/>
      <c r="I99" s="76"/>
      <c r="J99" s="76"/>
      <c r="K99" s="78"/>
      <c r="L99" s="78"/>
      <c r="M99" s="21"/>
      <c r="N99" s="21"/>
    </row>
    <row r="100" spans="1:14">
      <c r="A100" s="65">
        <v>43717</v>
      </c>
      <c r="B100" s="74">
        <v>30000</v>
      </c>
      <c r="C100" s="66">
        <v>8.8595025096977219E-5</v>
      </c>
      <c r="D100" s="77">
        <v>101.595</v>
      </c>
      <c r="E100" s="79">
        <v>3047850</v>
      </c>
      <c r="F100" s="77">
        <v>102</v>
      </c>
      <c r="G100" s="77">
        <v>101.05</v>
      </c>
      <c r="H100" s="21"/>
      <c r="I100" s="76"/>
      <c r="J100" s="76"/>
      <c r="K100" s="78"/>
      <c r="L100" s="78"/>
      <c r="M100" s="21"/>
      <c r="N100" s="21"/>
    </row>
    <row r="101" spans="1:14">
      <c r="A101" s="65">
        <v>43718</v>
      </c>
      <c r="B101" s="74">
        <v>30000</v>
      </c>
      <c r="C101" s="66">
        <v>8.8595025096977219E-5</v>
      </c>
      <c r="D101" s="77">
        <v>102.44499999999999</v>
      </c>
      <c r="E101" s="79">
        <v>3073350</v>
      </c>
      <c r="F101" s="77">
        <v>102.85</v>
      </c>
      <c r="G101" s="77">
        <v>101.85</v>
      </c>
      <c r="H101" s="21"/>
      <c r="I101" s="76"/>
      <c r="J101" s="76"/>
      <c r="K101" s="78"/>
      <c r="L101" s="78"/>
      <c r="M101" s="21"/>
      <c r="N101" s="21"/>
    </row>
    <row r="102" spans="1:14">
      <c r="A102" s="65">
        <v>43719</v>
      </c>
      <c r="B102" s="74">
        <v>30000</v>
      </c>
      <c r="C102" s="66">
        <v>8.8595025096977219E-5</v>
      </c>
      <c r="D102" s="77">
        <v>102.9417</v>
      </c>
      <c r="E102" s="79">
        <v>3088250</v>
      </c>
      <c r="F102" s="77">
        <v>103.2</v>
      </c>
      <c r="G102" s="77">
        <v>102.75</v>
      </c>
      <c r="H102" s="21"/>
      <c r="I102" s="76"/>
      <c r="J102" s="76"/>
      <c r="K102" s="78"/>
      <c r="L102" s="78"/>
      <c r="M102" s="21"/>
      <c r="N102" s="21"/>
    </row>
    <row r="103" spans="1:14">
      <c r="A103" s="65">
        <v>43720</v>
      </c>
      <c r="B103" s="74">
        <v>30000</v>
      </c>
      <c r="C103" s="66">
        <v>8.8595025096977219E-5</v>
      </c>
      <c r="D103" s="77">
        <v>103.02330000000001</v>
      </c>
      <c r="E103" s="79">
        <v>3090700</v>
      </c>
      <c r="F103" s="77">
        <v>103.35</v>
      </c>
      <c r="G103" s="77">
        <v>102.6</v>
      </c>
      <c r="H103" s="21"/>
      <c r="I103" s="76"/>
      <c r="J103" s="76"/>
      <c r="K103" s="78"/>
      <c r="L103" s="78"/>
      <c r="M103" s="21"/>
      <c r="N103" s="21"/>
    </row>
    <row r="104" spans="1:14">
      <c r="A104" s="65">
        <v>43721</v>
      </c>
      <c r="B104" s="74">
        <v>25000</v>
      </c>
      <c r="C104" s="66">
        <v>7.3829187580814353E-5</v>
      </c>
      <c r="D104" s="77">
        <v>103.16</v>
      </c>
      <c r="E104" s="79">
        <v>2579000</v>
      </c>
      <c r="F104" s="77">
        <v>103.6</v>
      </c>
      <c r="G104" s="77">
        <v>102.85</v>
      </c>
      <c r="H104" s="21"/>
      <c r="I104" s="76"/>
      <c r="J104" s="76"/>
      <c r="K104" s="78"/>
      <c r="L104" s="78"/>
      <c r="M104" s="21"/>
      <c r="N104" s="21"/>
    </row>
    <row r="105" spans="1:14">
      <c r="A105" s="65">
        <v>43724</v>
      </c>
      <c r="B105" s="74">
        <v>30000</v>
      </c>
      <c r="C105" s="66">
        <v>8.8595025096977219E-5</v>
      </c>
      <c r="D105" s="77">
        <v>102.285</v>
      </c>
      <c r="E105" s="79">
        <v>3068550</v>
      </c>
      <c r="F105" s="77">
        <v>102.55</v>
      </c>
      <c r="G105" s="77">
        <v>102</v>
      </c>
      <c r="H105" s="21"/>
      <c r="I105" s="76"/>
      <c r="J105" s="76"/>
      <c r="K105" s="78"/>
      <c r="L105" s="78"/>
      <c r="M105" s="21"/>
      <c r="N105" s="21"/>
    </row>
    <row r="106" spans="1:14">
      <c r="A106" s="65">
        <v>43725</v>
      </c>
      <c r="B106" s="74">
        <v>35000</v>
      </c>
      <c r="C106" s="66">
        <v>1.033608626131401E-4</v>
      </c>
      <c r="D106" s="77">
        <v>101.587143</v>
      </c>
      <c r="E106" s="79">
        <v>3555550</v>
      </c>
      <c r="F106" s="77">
        <v>101.95</v>
      </c>
      <c r="G106" s="77">
        <v>101.35</v>
      </c>
      <c r="H106" s="21"/>
      <c r="I106" s="76"/>
      <c r="J106" s="76"/>
      <c r="K106" s="78"/>
      <c r="L106" s="78"/>
      <c r="M106" s="21"/>
      <c r="N106" s="21"/>
    </row>
    <row r="107" spans="1:14">
      <c r="A107" s="65">
        <v>43726</v>
      </c>
      <c r="B107" s="74">
        <v>30000</v>
      </c>
      <c r="C107" s="66">
        <v>8.8595025096977219E-5</v>
      </c>
      <c r="D107" s="77">
        <v>102.503333</v>
      </c>
      <c r="E107" s="79">
        <v>3075100</v>
      </c>
      <c r="F107" s="77">
        <v>102.7</v>
      </c>
      <c r="G107" s="77">
        <v>102</v>
      </c>
      <c r="H107" s="21"/>
      <c r="I107" s="76"/>
      <c r="J107" s="76"/>
      <c r="K107" s="78"/>
      <c r="L107" s="78"/>
      <c r="M107" s="21"/>
      <c r="N107" s="21"/>
    </row>
    <row r="108" spans="1:14">
      <c r="A108" s="65">
        <v>43727</v>
      </c>
      <c r="B108" s="74">
        <v>30000</v>
      </c>
      <c r="C108" s="66">
        <v>8.8595025096977219E-5</v>
      </c>
      <c r="D108" s="77">
        <v>102.443333</v>
      </c>
      <c r="E108" s="79">
        <v>3073300</v>
      </c>
      <c r="F108" s="77">
        <v>102.7</v>
      </c>
      <c r="G108" s="77">
        <v>102.2</v>
      </c>
      <c r="H108" s="21"/>
      <c r="I108" s="76"/>
      <c r="J108" s="76"/>
      <c r="K108" s="78"/>
      <c r="L108" s="78"/>
      <c r="M108" s="21"/>
      <c r="N108" s="21"/>
    </row>
    <row r="109" spans="1:14">
      <c r="A109" s="65">
        <v>43728</v>
      </c>
      <c r="B109" s="74">
        <v>29000</v>
      </c>
      <c r="C109" s="66">
        <v>8.5641857593744651E-5</v>
      </c>
      <c r="D109" s="77">
        <v>102.922414</v>
      </c>
      <c r="E109" s="79">
        <v>2984750</v>
      </c>
      <c r="F109" s="77">
        <v>103.1</v>
      </c>
      <c r="G109" s="77">
        <v>102.65</v>
      </c>
      <c r="H109" s="21"/>
      <c r="I109" s="76"/>
      <c r="J109" s="76"/>
      <c r="K109" s="78"/>
      <c r="L109" s="78"/>
      <c r="M109" s="21"/>
      <c r="N109" s="21"/>
    </row>
    <row r="110" spans="1:14">
      <c r="A110" s="65">
        <v>43731</v>
      </c>
      <c r="B110" s="74">
        <v>30000</v>
      </c>
      <c r="C110" s="66">
        <v>8.8595025096977219E-5</v>
      </c>
      <c r="D110" s="77">
        <v>102.57</v>
      </c>
      <c r="E110" s="79">
        <v>3077100</v>
      </c>
      <c r="F110" s="77">
        <v>103.05</v>
      </c>
      <c r="G110" s="77">
        <v>101.95</v>
      </c>
      <c r="H110" s="21"/>
      <c r="I110" s="76"/>
      <c r="J110" s="76"/>
      <c r="K110" s="78"/>
      <c r="L110" s="78"/>
      <c r="M110" s="21"/>
      <c r="N110" s="21"/>
    </row>
    <row r="111" spans="1:14">
      <c r="A111" s="65">
        <v>43732</v>
      </c>
      <c r="B111" s="74">
        <v>30000</v>
      </c>
      <c r="C111" s="66">
        <v>8.8595025096977219E-5</v>
      </c>
      <c r="D111" s="77">
        <v>102.9</v>
      </c>
      <c r="E111" s="79">
        <v>3087000</v>
      </c>
      <c r="F111" s="77">
        <v>103.45</v>
      </c>
      <c r="G111" s="77">
        <v>102.3</v>
      </c>
      <c r="H111" s="21"/>
      <c r="I111" s="76"/>
      <c r="J111" s="76"/>
      <c r="K111" s="78"/>
      <c r="L111" s="78"/>
      <c r="M111" s="21"/>
      <c r="N111" s="21"/>
    </row>
    <row r="112" spans="1:14">
      <c r="A112" s="65">
        <v>43733</v>
      </c>
      <c r="B112" s="74">
        <v>30000</v>
      </c>
      <c r="C112" s="66">
        <v>8.8595025096977219E-5</v>
      </c>
      <c r="D112" s="77">
        <v>102.21</v>
      </c>
      <c r="E112" s="79">
        <v>3066300</v>
      </c>
      <c r="F112" s="77">
        <v>103</v>
      </c>
      <c r="G112" s="77">
        <v>101.5</v>
      </c>
      <c r="H112" s="21"/>
      <c r="I112" s="76"/>
      <c r="J112" s="76"/>
      <c r="K112" s="78"/>
      <c r="L112" s="78"/>
      <c r="M112" s="21"/>
      <c r="N112" s="21"/>
    </row>
    <row r="113" spans="1:14">
      <c r="A113" s="65">
        <v>43734</v>
      </c>
      <c r="B113" s="74">
        <v>25000</v>
      </c>
      <c r="C113" s="66">
        <v>7.3829187580814353E-5</v>
      </c>
      <c r="D113" s="77">
        <v>104.01600000000001</v>
      </c>
      <c r="E113" s="79">
        <v>2600400</v>
      </c>
      <c r="F113" s="77">
        <v>104.4</v>
      </c>
      <c r="G113" s="77">
        <v>103.45</v>
      </c>
      <c r="H113" s="21"/>
      <c r="I113" s="76"/>
      <c r="J113" s="76"/>
      <c r="K113" s="78"/>
      <c r="L113" s="78"/>
      <c r="M113" s="21"/>
      <c r="N113" s="21"/>
    </row>
    <row r="114" spans="1:14">
      <c r="A114" s="65">
        <v>43739</v>
      </c>
      <c r="B114" s="74">
        <v>30000</v>
      </c>
      <c r="C114" s="66">
        <v>8.8595025096977219E-5</v>
      </c>
      <c r="D114" s="77">
        <v>104.791667</v>
      </c>
      <c r="E114" s="79">
        <v>3143750</v>
      </c>
      <c r="F114" s="77">
        <v>105.35</v>
      </c>
      <c r="G114" s="77">
        <v>104.05</v>
      </c>
      <c r="H114" s="21"/>
      <c r="I114" s="76"/>
      <c r="J114" s="76"/>
      <c r="K114" s="78"/>
      <c r="L114" s="78"/>
      <c r="M114" s="21"/>
      <c r="N114" s="21"/>
    </row>
    <row r="115" spans="1:14">
      <c r="A115" s="65">
        <v>43740</v>
      </c>
      <c r="B115" s="74">
        <v>30000</v>
      </c>
      <c r="C115" s="66">
        <v>8.8595025096977219E-5</v>
      </c>
      <c r="D115" s="77">
        <v>102.796667</v>
      </c>
      <c r="E115" s="79">
        <v>3083900</v>
      </c>
      <c r="F115" s="77">
        <v>103.2</v>
      </c>
      <c r="G115" s="77">
        <v>102.6</v>
      </c>
      <c r="H115" s="21"/>
      <c r="I115" s="76"/>
      <c r="J115" s="76"/>
      <c r="K115" s="78"/>
      <c r="L115" s="78"/>
      <c r="M115" s="21"/>
      <c r="N115" s="21"/>
    </row>
    <row r="116" spans="1:14">
      <c r="A116" s="65">
        <v>43741</v>
      </c>
      <c r="B116" s="74">
        <v>35000</v>
      </c>
      <c r="C116" s="66">
        <v>1.033608626131401E-4</v>
      </c>
      <c r="D116" s="77">
        <v>102.17</v>
      </c>
      <c r="E116" s="79">
        <v>3575950</v>
      </c>
      <c r="F116" s="77">
        <v>102.7</v>
      </c>
      <c r="G116" s="77">
        <v>101.6</v>
      </c>
      <c r="H116" s="21"/>
      <c r="I116" s="76"/>
      <c r="J116" s="76"/>
      <c r="K116" s="78"/>
      <c r="L116" s="78"/>
      <c r="M116" s="21"/>
      <c r="N116" s="21"/>
    </row>
    <row r="117" spans="1:14">
      <c r="A117" s="65">
        <v>43742</v>
      </c>
      <c r="B117" s="74">
        <v>35000</v>
      </c>
      <c r="C117" s="66">
        <v>1.033608626131401E-4</v>
      </c>
      <c r="D117" s="77">
        <v>101.682857</v>
      </c>
      <c r="E117" s="79">
        <v>3558900</v>
      </c>
      <c r="F117" s="77">
        <v>102.3</v>
      </c>
      <c r="G117" s="77">
        <v>101.1</v>
      </c>
      <c r="H117" s="21"/>
      <c r="I117" s="76"/>
      <c r="J117" s="76"/>
      <c r="K117" s="78"/>
      <c r="L117" s="78"/>
      <c r="M117" s="21"/>
      <c r="N117" s="21"/>
    </row>
    <row r="118" spans="1:14">
      <c r="A118" s="65">
        <v>43745</v>
      </c>
      <c r="B118" s="74">
        <v>30000</v>
      </c>
      <c r="C118" s="66">
        <v>8.8595025096977219E-5</v>
      </c>
      <c r="D118" s="77">
        <v>102.74333300000001</v>
      </c>
      <c r="E118" s="79">
        <v>3082300</v>
      </c>
      <c r="F118" s="77">
        <v>103.05</v>
      </c>
      <c r="G118" s="77">
        <v>102</v>
      </c>
      <c r="H118" s="21"/>
      <c r="I118" s="76"/>
      <c r="J118" s="76"/>
      <c r="K118" s="78"/>
      <c r="L118" s="78"/>
      <c r="M118" s="21"/>
      <c r="N118" s="21"/>
    </row>
    <row r="119" spans="1:14">
      <c r="A119" s="65">
        <v>43746</v>
      </c>
      <c r="B119" s="74">
        <v>30000</v>
      </c>
      <c r="C119" s="66">
        <v>8.8595025096977219E-5</v>
      </c>
      <c r="D119" s="77">
        <v>102.57333300000001</v>
      </c>
      <c r="E119" s="79">
        <v>3077200</v>
      </c>
      <c r="F119" s="77">
        <v>103.15</v>
      </c>
      <c r="G119" s="77">
        <v>102.1</v>
      </c>
      <c r="H119" s="21"/>
      <c r="I119" s="76"/>
      <c r="J119" s="76"/>
      <c r="K119" s="78"/>
      <c r="L119" s="78"/>
      <c r="M119" s="21"/>
      <c r="N119" s="21"/>
    </row>
    <row r="120" spans="1:14">
      <c r="A120" s="65">
        <v>43747</v>
      </c>
      <c r="B120" s="74">
        <v>30000</v>
      </c>
      <c r="C120" s="66">
        <v>8.8595025096977219E-5</v>
      </c>
      <c r="D120" s="77">
        <v>102.973333</v>
      </c>
      <c r="E120" s="79">
        <v>3089200</v>
      </c>
      <c r="F120" s="77">
        <v>103.2</v>
      </c>
      <c r="G120" s="77">
        <v>102.4</v>
      </c>
      <c r="H120" s="21"/>
      <c r="I120" s="76"/>
      <c r="J120" s="76"/>
      <c r="K120" s="78"/>
      <c r="L120" s="78"/>
      <c r="M120" s="21"/>
      <c r="N120" s="21"/>
    </row>
    <row r="121" spans="1:14">
      <c r="A121" s="65">
        <v>43748</v>
      </c>
      <c r="B121" s="74">
        <v>30000</v>
      </c>
      <c r="C121" s="66">
        <v>8.8595025096977219E-5</v>
      </c>
      <c r="D121" s="77">
        <v>102.7</v>
      </c>
      <c r="E121" s="79">
        <v>3081000</v>
      </c>
      <c r="F121" s="77">
        <v>103.05</v>
      </c>
      <c r="G121" s="77">
        <v>102.4</v>
      </c>
      <c r="H121" s="21"/>
      <c r="I121" s="76"/>
      <c r="J121" s="76"/>
      <c r="K121" s="78"/>
      <c r="L121" s="78"/>
      <c r="M121" s="21"/>
      <c r="N121" s="21"/>
    </row>
    <row r="122" spans="1:14">
      <c r="A122" s="65">
        <v>43749</v>
      </c>
      <c r="B122" s="74">
        <v>30000</v>
      </c>
      <c r="C122" s="66">
        <v>8.8595025096977219E-5</v>
      </c>
      <c r="D122" s="77">
        <v>103.61666700000001</v>
      </c>
      <c r="E122" s="79">
        <v>3108500</v>
      </c>
      <c r="F122" s="77">
        <v>104.2</v>
      </c>
      <c r="G122" s="77">
        <v>103.05</v>
      </c>
      <c r="H122" s="21"/>
      <c r="I122" s="76"/>
      <c r="J122" s="76"/>
      <c r="K122" s="78"/>
      <c r="L122" s="78"/>
      <c r="M122" s="21"/>
      <c r="N122" s="21"/>
    </row>
    <row r="123" spans="1:14">
      <c r="A123" s="65">
        <v>43752</v>
      </c>
      <c r="B123" s="74">
        <v>36000</v>
      </c>
      <c r="C123" s="66">
        <v>1.0631403011637266E-4</v>
      </c>
      <c r="D123" s="77">
        <v>102.294444</v>
      </c>
      <c r="E123" s="79">
        <v>3682600</v>
      </c>
      <c r="F123" s="77">
        <v>102.85</v>
      </c>
      <c r="G123" s="77">
        <v>101.5</v>
      </c>
      <c r="H123" s="21"/>
      <c r="I123" s="76"/>
      <c r="J123" s="76"/>
      <c r="K123" s="78"/>
      <c r="L123" s="78"/>
      <c r="M123" s="21"/>
      <c r="N123" s="21"/>
    </row>
    <row r="124" spans="1:14">
      <c r="A124" s="65">
        <v>43753</v>
      </c>
      <c r="B124" s="74">
        <v>30000</v>
      </c>
      <c r="C124" s="66">
        <v>8.8595025096977219E-5</v>
      </c>
      <c r="D124" s="77">
        <v>102.24166700000001</v>
      </c>
      <c r="E124" s="79">
        <v>3067250</v>
      </c>
      <c r="F124" s="77">
        <v>102.85</v>
      </c>
      <c r="G124" s="77">
        <v>101.95</v>
      </c>
      <c r="H124" s="21"/>
      <c r="I124" s="76"/>
      <c r="J124" s="76"/>
      <c r="K124" s="78"/>
      <c r="L124" s="78"/>
      <c r="M124" s="21"/>
      <c r="N124" s="21"/>
    </row>
    <row r="125" spans="1:14">
      <c r="A125" s="65">
        <v>43754</v>
      </c>
      <c r="B125" s="74">
        <v>30000</v>
      </c>
      <c r="C125" s="66">
        <v>8.8595025096977219E-5</v>
      </c>
      <c r="D125" s="77">
        <v>102.61499999999999</v>
      </c>
      <c r="E125" s="79">
        <v>3078450</v>
      </c>
      <c r="F125" s="77">
        <v>102.95</v>
      </c>
      <c r="G125" s="77">
        <v>102.2</v>
      </c>
      <c r="H125" s="21"/>
      <c r="I125" s="76"/>
      <c r="J125" s="76"/>
      <c r="K125" s="78"/>
      <c r="L125" s="78"/>
      <c r="M125" s="21"/>
      <c r="N125" s="21"/>
    </row>
    <row r="126" spans="1:14">
      <c r="A126" s="65">
        <v>43755</v>
      </c>
      <c r="B126" s="74">
        <v>30000</v>
      </c>
      <c r="C126" s="66">
        <v>8.8595025096977219E-5</v>
      </c>
      <c r="D126" s="77">
        <v>102.715</v>
      </c>
      <c r="E126" s="79">
        <v>3081450</v>
      </c>
      <c r="F126" s="77">
        <v>103.2</v>
      </c>
      <c r="G126" s="77">
        <v>102.1</v>
      </c>
      <c r="H126" s="21"/>
      <c r="I126" s="76"/>
      <c r="J126" s="76"/>
      <c r="K126" s="78"/>
      <c r="L126" s="78"/>
      <c r="M126" s="21"/>
      <c r="N126" s="21"/>
    </row>
    <row r="127" spans="1:14">
      <c r="A127" s="65">
        <v>43756</v>
      </c>
      <c r="B127" s="74">
        <v>30000</v>
      </c>
      <c r="C127" s="66">
        <v>8.8595025096977219E-5</v>
      </c>
      <c r="D127" s="77">
        <v>102.706667</v>
      </c>
      <c r="E127" s="79">
        <v>3081200</v>
      </c>
      <c r="F127" s="77">
        <v>103.2</v>
      </c>
      <c r="G127" s="77">
        <v>102.25</v>
      </c>
      <c r="H127" s="21"/>
      <c r="I127" s="76"/>
      <c r="J127" s="76"/>
      <c r="K127" s="78"/>
      <c r="L127" s="78"/>
      <c r="M127" s="21"/>
      <c r="N127" s="21"/>
    </row>
    <row r="128" spans="1:14">
      <c r="A128" s="65">
        <v>43759</v>
      </c>
      <c r="B128" s="74">
        <v>30000</v>
      </c>
      <c r="C128" s="66">
        <v>8.8595025096977219E-5</v>
      </c>
      <c r="D128" s="77">
        <v>103.806667</v>
      </c>
      <c r="E128" s="79">
        <v>3114200</v>
      </c>
      <c r="F128" s="77">
        <v>104</v>
      </c>
      <c r="G128" s="77">
        <v>103.55</v>
      </c>
      <c r="H128" s="21"/>
      <c r="I128" s="76"/>
      <c r="J128" s="76"/>
      <c r="K128" s="78"/>
      <c r="L128" s="78"/>
      <c r="M128" s="21"/>
      <c r="N128" s="21"/>
    </row>
    <row r="129" spans="1:14">
      <c r="A129" s="65">
        <v>43760</v>
      </c>
      <c r="B129" s="74">
        <v>30000</v>
      </c>
      <c r="C129" s="66">
        <v>8.8595025096977219E-5</v>
      </c>
      <c r="D129" s="77">
        <v>103.78</v>
      </c>
      <c r="E129" s="79">
        <v>3113400</v>
      </c>
      <c r="F129" s="77">
        <v>104.15</v>
      </c>
      <c r="G129" s="77">
        <v>103.35</v>
      </c>
      <c r="H129" s="21"/>
      <c r="I129" s="76"/>
      <c r="J129" s="76"/>
      <c r="K129" s="78"/>
      <c r="L129" s="78"/>
      <c r="M129" s="21"/>
      <c r="N129" s="21"/>
    </row>
    <row r="130" spans="1:14">
      <c r="A130" s="65">
        <v>43761</v>
      </c>
      <c r="B130" s="74">
        <v>30000</v>
      </c>
      <c r="C130" s="66">
        <v>8.8595025096977219E-5</v>
      </c>
      <c r="D130" s="77">
        <v>102.667333</v>
      </c>
      <c r="E130" s="79">
        <v>3080020</v>
      </c>
      <c r="F130" s="77">
        <v>103.1</v>
      </c>
      <c r="G130" s="77">
        <v>102.25</v>
      </c>
      <c r="H130" s="21"/>
      <c r="I130" s="76"/>
      <c r="J130" s="76"/>
      <c r="K130" s="78"/>
      <c r="L130" s="78"/>
      <c r="M130" s="21"/>
      <c r="N130" s="21"/>
    </row>
    <row r="131" spans="1:14">
      <c r="A131" s="65">
        <v>43762</v>
      </c>
      <c r="B131" s="74">
        <v>30000</v>
      </c>
      <c r="C131" s="66">
        <v>8.8595025096977219E-5</v>
      </c>
      <c r="D131" s="77">
        <v>104.015</v>
      </c>
      <c r="E131" s="79">
        <v>3120450</v>
      </c>
      <c r="F131" s="77">
        <v>104.45</v>
      </c>
      <c r="G131" s="77">
        <v>103.4</v>
      </c>
      <c r="H131" s="21"/>
      <c r="I131" s="76"/>
      <c r="J131" s="76"/>
      <c r="K131" s="78"/>
      <c r="L131" s="78"/>
      <c r="M131" s="21"/>
      <c r="N131" s="21"/>
    </row>
    <row r="132" spans="1:14">
      <c r="A132" s="65">
        <v>43763</v>
      </c>
      <c r="B132" s="74">
        <v>30000</v>
      </c>
      <c r="C132" s="66">
        <v>8.8595025096977219E-5</v>
      </c>
      <c r="D132" s="77">
        <v>104.403333</v>
      </c>
      <c r="E132" s="79">
        <v>3132100</v>
      </c>
      <c r="F132" s="77">
        <v>104.6</v>
      </c>
      <c r="G132" s="77">
        <v>104</v>
      </c>
      <c r="H132" s="21"/>
      <c r="I132" s="76"/>
      <c r="J132" s="76"/>
      <c r="K132" s="78"/>
      <c r="L132" s="78"/>
      <c r="M132" s="21"/>
      <c r="N132" s="21"/>
    </row>
    <row r="133" spans="1:14">
      <c r="A133" s="65">
        <v>43766</v>
      </c>
      <c r="B133" s="74">
        <v>30000</v>
      </c>
      <c r="C133" s="66">
        <v>8.8595025096977219E-5</v>
      </c>
      <c r="D133" s="77">
        <v>104.558333</v>
      </c>
      <c r="E133" s="79">
        <v>3136750</v>
      </c>
      <c r="F133" s="77">
        <v>104.8</v>
      </c>
      <c r="G133" s="77">
        <v>104.25</v>
      </c>
      <c r="H133" s="21"/>
      <c r="I133" s="76"/>
      <c r="J133" s="76"/>
      <c r="K133" s="78"/>
      <c r="L133" s="78"/>
      <c r="M133" s="21"/>
      <c r="N133" s="21"/>
    </row>
    <row r="134" spans="1:14">
      <c r="A134" s="65">
        <v>43767</v>
      </c>
      <c r="B134" s="74">
        <v>30000</v>
      </c>
      <c r="C134" s="66">
        <v>8.8595025096977219E-5</v>
      </c>
      <c r="D134" s="77">
        <v>104.083333</v>
      </c>
      <c r="E134" s="79">
        <v>3122500</v>
      </c>
      <c r="F134" s="77">
        <v>104.5</v>
      </c>
      <c r="G134" s="77">
        <v>103.7</v>
      </c>
      <c r="H134" s="21"/>
      <c r="I134" s="76"/>
      <c r="J134" s="76"/>
      <c r="K134" s="78"/>
      <c r="L134" s="78"/>
      <c r="M134" s="21"/>
      <c r="N134" s="21"/>
    </row>
    <row r="135" spans="1:14">
      <c r="A135" s="65">
        <v>43768</v>
      </c>
      <c r="B135" s="74">
        <v>30000</v>
      </c>
      <c r="C135" s="66">
        <v>8.8595025096977219E-5</v>
      </c>
      <c r="D135" s="77">
        <v>104.32</v>
      </c>
      <c r="E135" s="79">
        <v>3129600</v>
      </c>
      <c r="F135" s="77">
        <v>104.5</v>
      </c>
      <c r="G135" s="77">
        <v>104.1</v>
      </c>
      <c r="H135" s="21"/>
      <c r="I135" s="76"/>
      <c r="J135" s="76"/>
      <c r="K135" s="78"/>
      <c r="L135" s="78"/>
      <c r="M135" s="21"/>
      <c r="N135" s="21"/>
    </row>
    <row r="136" spans="1:14">
      <c r="A136" s="65">
        <v>43769</v>
      </c>
      <c r="B136" s="74">
        <v>30000</v>
      </c>
      <c r="C136" s="66">
        <v>8.8595025096977219E-5</v>
      </c>
      <c r="D136" s="77">
        <v>103.041667</v>
      </c>
      <c r="E136" s="79">
        <v>3091250</v>
      </c>
      <c r="F136" s="77">
        <v>103.6</v>
      </c>
      <c r="G136" s="77">
        <v>102.4</v>
      </c>
      <c r="H136" s="21"/>
      <c r="I136" s="76"/>
      <c r="J136" s="76"/>
      <c r="K136" s="78"/>
      <c r="L136" s="78"/>
      <c r="M136" s="21"/>
      <c r="N136" s="21"/>
    </row>
    <row r="137" spans="1:14">
      <c r="A137" s="65">
        <v>43770</v>
      </c>
      <c r="B137" s="74">
        <v>30000</v>
      </c>
      <c r="C137" s="66">
        <v>8.8595025096977219E-5</v>
      </c>
      <c r="D137" s="77">
        <v>103.27500000000001</v>
      </c>
      <c r="E137" s="79">
        <v>3098250</v>
      </c>
      <c r="F137" s="77">
        <v>103.7</v>
      </c>
      <c r="G137" s="77">
        <v>102.8</v>
      </c>
      <c r="H137" s="21"/>
      <c r="I137" s="76"/>
      <c r="J137" s="76"/>
      <c r="K137" s="78"/>
      <c r="L137" s="78"/>
      <c r="M137" s="21"/>
      <c r="N137" s="21"/>
    </row>
    <row r="138" spans="1:14">
      <c r="A138" s="65">
        <v>43773</v>
      </c>
      <c r="B138" s="74">
        <v>30000</v>
      </c>
      <c r="C138" s="66">
        <v>8.8595025096977219E-5</v>
      </c>
      <c r="D138" s="77">
        <v>104.113333</v>
      </c>
      <c r="E138" s="79">
        <v>3123400</v>
      </c>
      <c r="F138" s="77">
        <v>104.2</v>
      </c>
      <c r="G138" s="77">
        <v>103.8</v>
      </c>
      <c r="H138" s="21"/>
      <c r="I138" s="76"/>
      <c r="J138" s="76"/>
      <c r="K138" s="78"/>
      <c r="L138" s="78"/>
      <c r="M138" s="21"/>
      <c r="N138" s="21"/>
    </row>
    <row r="139" spans="1:14">
      <c r="A139" s="65">
        <v>43774</v>
      </c>
      <c r="B139" s="74">
        <v>30000</v>
      </c>
      <c r="C139" s="66">
        <v>8.8595025096977219E-5</v>
      </c>
      <c r="D139" s="77">
        <v>103.681667</v>
      </c>
      <c r="E139" s="79">
        <v>3110450</v>
      </c>
      <c r="F139" s="77">
        <v>103.9</v>
      </c>
      <c r="G139" s="77">
        <v>103.5</v>
      </c>
      <c r="H139" s="21"/>
      <c r="I139" s="76"/>
      <c r="J139" s="76"/>
      <c r="K139" s="78"/>
      <c r="L139" s="78"/>
      <c r="M139" s="21"/>
      <c r="N139" s="21"/>
    </row>
    <row r="140" spans="1:14">
      <c r="A140" s="65">
        <v>43775</v>
      </c>
      <c r="B140" s="74">
        <v>29000</v>
      </c>
      <c r="C140" s="66">
        <v>8.5641857593744651E-5</v>
      </c>
      <c r="D140" s="77">
        <v>104.087931</v>
      </c>
      <c r="E140" s="79">
        <v>3018550</v>
      </c>
      <c r="F140" s="77">
        <v>105.4</v>
      </c>
      <c r="G140" s="77">
        <v>103.6</v>
      </c>
      <c r="H140" s="21"/>
      <c r="I140" s="76"/>
      <c r="J140" s="76"/>
      <c r="K140" s="78"/>
      <c r="L140" s="78"/>
      <c r="M140" s="21"/>
      <c r="N140" s="21"/>
    </row>
    <row r="141" spans="1:14">
      <c r="A141" s="65">
        <v>43776</v>
      </c>
      <c r="B141" s="74">
        <v>30000</v>
      </c>
      <c r="C141" s="66">
        <v>8.8595025096977219E-5</v>
      </c>
      <c r="D141" s="77">
        <v>106.575</v>
      </c>
      <c r="E141" s="79">
        <v>3197250</v>
      </c>
      <c r="F141" s="77">
        <v>107.15</v>
      </c>
      <c r="G141" s="77">
        <v>105.8</v>
      </c>
      <c r="H141" s="21"/>
      <c r="I141" s="76"/>
      <c r="J141" s="76"/>
      <c r="K141" s="78"/>
      <c r="L141" s="78"/>
      <c r="M141" s="21"/>
      <c r="N141" s="21"/>
    </row>
    <row r="142" spans="1:14">
      <c r="A142" s="65">
        <v>43777</v>
      </c>
      <c r="B142" s="74">
        <v>30000</v>
      </c>
      <c r="C142" s="66">
        <v>8.8595025096977219E-5</v>
      </c>
      <c r="D142" s="77">
        <v>107.253333</v>
      </c>
      <c r="E142" s="79">
        <v>3217600</v>
      </c>
      <c r="F142" s="77">
        <v>107.65</v>
      </c>
      <c r="G142" s="77">
        <v>106.8</v>
      </c>
      <c r="H142" s="21"/>
      <c r="I142" s="76"/>
      <c r="J142" s="76"/>
      <c r="K142" s="78"/>
      <c r="L142" s="78"/>
      <c r="M142" s="21"/>
      <c r="N142" s="21"/>
    </row>
    <row r="143" spans="1:14">
      <c r="A143" s="65">
        <v>43780</v>
      </c>
      <c r="B143" s="74">
        <v>30000</v>
      </c>
      <c r="C143" s="66">
        <v>8.8595025096977219E-5</v>
      </c>
      <c r="D143" s="77">
        <v>106.318333</v>
      </c>
      <c r="E143" s="79">
        <v>3189550</v>
      </c>
      <c r="F143" s="77">
        <v>106.55</v>
      </c>
      <c r="G143" s="77">
        <v>105.9</v>
      </c>
      <c r="H143" s="21"/>
      <c r="I143" s="76"/>
      <c r="J143" s="76"/>
      <c r="K143" s="78"/>
      <c r="L143" s="78"/>
      <c r="M143" s="21"/>
      <c r="N143" s="21"/>
    </row>
    <row r="144" spans="1:14">
      <c r="A144" s="65">
        <v>43781</v>
      </c>
      <c r="B144" s="74">
        <v>30000</v>
      </c>
      <c r="C144" s="66">
        <v>8.8595025096977219E-5</v>
      </c>
      <c r="D144" s="77">
        <v>106.355</v>
      </c>
      <c r="E144" s="79">
        <v>3190650</v>
      </c>
      <c r="F144" s="77">
        <v>106.55</v>
      </c>
      <c r="G144" s="77">
        <v>106.05</v>
      </c>
      <c r="H144" s="21"/>
      <c r="I144" s="76"/>
      <c r="J144" s="76"/>
      <c r="K144" s="78"/>
      <c r="L144" s="78"/>
      <c r="M144" s="21"/>
      <c r="N144" s="21"/>
    </row>
    <row r="145" spans="1:14">
      <c r="A145" s="65">
        <v>43782</v>
      </c>
      <c r="B145" s="74">
        <v>30000</v>
      </c>
      <c r="C145" s="66">
        <v>8.8595025096977219E-5</v>
      </c>
      <c r="D145" s="77">
        <v>105.513333</v>
      </c>
      <c r="E145" s="79">
        <v>3165400</v>
      </c>
      <c r="F145" s="77">
        <v>106.05</v>
      </c>
      <c r="G145" s="77">
        <v>105.2</v>
      </c>
      <c r="H145" s="21"/>
      <c r="I145" s="76"/>
      <c r="J145" s="76"/>
      <c r="K145" s="78"/>
      <c r="L145" s="78"/>
      <c r="M145" s="21"/>
      <c r="N145" s="21"/>
    </row>
    <row r="146" spans="1:14">
      <c r="A146" s="65">
        <v>43783</v>
      </c>
      <c r="B146" s="74">
        <v>30000</v>
      </c>
      <c r="C146" s="66">
        <v>8.8595025096977219E-5</v>
      </c>
      <c r="D146" s="77">
        <v>105.64666699999999</v>
      </c>
      <c r="E146" s="79">
        <v>3169400</v>
      </c>
      <c r="F146" s="77">
        <v>105.9</v>
      </c>
      <c r="G146" s="77">
        <v>105.35</v>
      </c>
      <c r="H146" s="21"/>
      <c r="I146" s="76"/>
      <c r="J146" s="76"/>
      <c r="K146" s="78"/>
      <c r="L146" s="78"/>
      <c r="M146" s="21"/>
      <c r="N146" s="21"/>
    </row>
    <row r="147" spans="1:14">
      <c r="A147" s="65">
        <v>43784</v>
      </c>
      <c r="B147" s="74">
        <v>30000</v>
      </c>
      <c r="C147" s="66">
        <v>8.8595025096977219E-5</v>
      </c>
      <c r="D147" s="77">
        <v>106.42</v>
      </c>
      <c r="E147" s="79">
        <v>3192600</v>
      </c>
      <c r="F147" s="77">
        <v>106.65</v>
      </c>
      <c r="G147" s="77">
        <v>106.2</v>
      </c>
      <c r="H147" s="21"/>
      <c r="I147" s="76"/>
      <c r="J147" s="76"/>
      <c r="K147" s="78"/>
      <c r="L147" s="78"/>
      <c r="M147" s="21"/>
      <c r="N147" s="21"/>
    </row>
    <row r="148" spans="1:14">
      <c r="A148" s="65">
        <v>43787</v>
      </c>
      <c r="B148" s="74">
        <v>30000</v>
      </c>
      <c r="C148" s="66">
        <v>8.8595025096977219E-5</v>
      </c>
      <c r="D148" s="77">
        <v>106.333333</v>
      </c>
      <c r="E148" s="79">
        <v>3190000</v>
      </c>
      <c r="F148" s="77">
        <v>106.7</v>
      </c>
      <c r="G148" s="77">
        <v>106</v>
      </c>
      <c r="H148" s="21"/>
      <c r="I148" s="76"/>
      <c r="J148" s="76"/>
      <c r="K148" s="78"/>
      <c r="L148" s="78"/>
      <c r="M148" s="21"/>
      <c r="N148" s="21"/>
    </row>
    <row r="149" spans="1:14">
      <c r="A149" s="65">
        <v>43788</v>
      </c>
      <c r="B149" s="74">
        <v>30000</v>
      </c>
      <c r="C149" s="66">
        <v>8.8595025096977219E-5</v>
      </c>
      <c r="D149" s="77">
        <v>107.325</v>
      </c>
      <c r="E149" s="79">
        <v>3219750</v>
      </c>
      <c r="F149" s="77">
        <v>107.65</v>
      </c>
      <c r="G149" s="77">
        <v>106.85</v>
      </c>
      <c r="H149" s="21"/>
      <c r="I149" s="76"/>
      <c r="J149" s="76"/>
      <c r="K149" s="78"/>
      <c r="L149" s="78"/>
      <c r="M149" s="21"/>
      <c r="N149" s="21"/>
    </row>
    <row r="150" spans="1:14">
      <c r="A150" s="65">
        <v>43789</v>
      </c>
      <c r="B150" s="74">
        <v>30000</v>
      </c>
      <c r="C150" s="66">
        <v>8.8595025096977219E-5</v>
      </c>
      <c r="D150" s="77">
        <v>105.88166699999999</v>
      </c>
      <c r="E150" s="79">
        <v>3176450</v>
      </c>
      <c r="F150" s="77">
        <v>106.55</v>
      </c>
      <c r="G150" s="77">
        <v>105.2</v>
      </c>
      <c r="H150" s="21"/>
      <c r="I150" s="76"/>
      <c r="J150" s="76"/>
      <c r="K150" s="78"/>
      <c r="L150" s="78"/>
      <c r="M150" s="21"/>
      <c r="N150" s="21"/>
    </row>
    <row r="151" spans="1:14">
      <c r="A151" s="65">
        <v>43790</v>
      </c>
      <c r="B151" s="74">
        <v>30000</v>
      </c>
      <c r="C151" s="66">
        <v>8.8595025096977219E-5</v>
      </c>
      <c r="D151" s="77">
        <v>106.21</v>
      </c>
      <c r="E151" s="79">
        <v>3186300</v>
      </c>
      <c r="F151" s="77">
        <v>106.5</v>
      </c>
      <c r="G151" s="77">
        <v>105.95</v>
      </c>
      <c r="H151" s="21"/>
      <c r="I151" s="76"/>
      <c r="J151" s="76"/>
      <c r="K151" s="78"/>
      <c r="L151" s="78"/>
      <c r="M151" s="21"/>
      <c r="N151" s="21"/>
    </row>
    <row r="152" spans="1:14">
      <c r="A152" s="65">
        <v>43791</v>
      </c>
      <c r="B152" s="74">
        <v>30000</v>
      </c>
      <c r="C152" s="66">
        <v>8.8595025096977219E-5</v>
      </c>
      <c r="D152" s="77">
        <v>106.218333</v>
      </c>
      <c r="E152" s="79">
        <v>3186550</v>
      </c>
      <c r="F152" s="77">
        <v>106.5</v>
      </c>
      <c r="G152" s="77">
        <v>105.85</v>
      </c>
      <c r="H152" s="21"/>
      <c r="I152" s="76"/>
      <c r="J152" s="76"/>
      <c r="K152" s="78"/>
      <c r="L152" s="78"/>
      <c r="M152" s="21"/>
      <c r="N152" s="21"/>
    </row>
    <row r="153" spans="1:14">
      <c r="A153" s="65">
        <v>43794</v>
      </c>
      <c r="B153" s="74">
        <v>30000</v>
      </c>
      <c r="C153" s="66">
        <v>8.8595025096977219E-5</v>
      </c>
      <c r="D153" s="77">
        <v>106.14666699999999</v>
      </c>
      <c r="E153" s="79">
        <v>3184400</v>
      </c>
      <c r="F153" s="77">
        <v>106.6</v>
      </c>
      <c r="G153" s="77">
        <v>105.8</v>
      </c>
      <c r="H153" s="21"/>
      <c r="I153" s="76"/>
      <c r="J153" s="76"/>
      <c r="K153" s="78"/>
      <c r="L153" s="78"/>
      <c r="M153" s="21"/>
      <c r="N153" s="21"/>
    </row>
    <row r="154" spans="1:14">
      <c r="A154" s="65">
        <v>43795</v>
      </c>
      <c r="B154" s="74">
        <v>30000</v>
      </c>
      <c r="C154" s="66">
        <v>8.8595025096977219E-5</v>
      </c>
      <c r="D154" s="77">
        <v>106.185</v>
      </c>
      <c r="E154" s="79">
        <v>3185550</v>
      </c>
      <c r="F154" s="77">
        <v>106.75</v>
      </c>
      <c r="G154" s="77">
        <v>105.8</v>
      </c>
      <c r="H154" s="21"/>
      <c r="I154" s="76"/>
      <c r="J154" s="76"/>
      <c r="K154" s="78"/>
      <c r="L154" s="78"/>
      <c r="M154" s="21"/>
      <c r="N154" s="21"/>
    </row>
    <row r="155" spans="1:14">
      <c r="A155" s="65">
        <v>43796</v>
      </c>
      <c r="B155" s="74">
        <v>30000</v>
      </c>
      <c r="C155" s="66">
        <v>8.8595025096977219E-5</v>
      </c>
      <c r="D155" s="77">
        <v>106.92</v>
      </c>
      <c r="E155" s="79">
        <v>3207600</v>
      </c>
      <c r="F155" s="77">
        <v>107.3</v>
      </c>
      <c r="G155" s="77">
        <v>106.55</v>
      </c>
      <c r="H155" s="21"/>
      <c r="I155" s="76"/>
      <c r="J155" s="76"/>
      <c r="K155" s="78"/>
      <c r="L155" s="78"/>
      <c r="M155" s="21"/>
      <c r="N155" s="21"/>
    </row>
    <row r="156" spans="1:14">
      <c r="A156" s="65">
        <v>43797</v>
      </c>
      <c r="B156" s="74">
        <v>30000</v>
      </c>
      <c r="C156" s="66">
        <v>8.8595025096977219E-5</v>
      </c>
      <c r="D156" s="77">
        <v>107.468333</v>
      </c>
      <c r="E156" s="79">
        <v>3224050</v>
      </c>
      <c r="F156" s="77">
        <v>107.65</v>
      </c>
      <c r="G156" s="77">
        <v>107</v>
      </c>
      <c r="H156" s="21"/>
      <c r="I156" s="76"/>
      <c r="J156" s="76"/>
      <c r="K156" s="78"/>
      <c r="L156" s="78"/>
      <c r="M156" s="21"/>
      <c r="N156" s="21"/>
    </row>
    <row r="157" spans="1:14">
      <c r="A157" s="65">
        <v>43798</v>
      </c>
      <c r="B157" s="74">
        <v>30000</v>
      </c>
      <c r="C157" s="66">
        <v>8.8595025096977219E-5</v>
      </c>
      <c r="D157" s="77">
        <v>108.37</v>
      </c>
      <c r="E157" s="79">
        <v>3251100</v>
      </c>
      <c r="F157" s="77">
        <v>108.75</v>
      </c>
      <c r="G157" s="77">
        <v>107.7</v>
      </c>
      <c r="H157" s="21"/>
      <c r="I157" s="76"/>
      <c r="J157" s="76"/>
      <c r="K157" s="78"/>
      <c r="L157" s="78"/>
      <c r="M157" s="21"/>
      <c r="N157" s="21"/>
    </row>
    <row r="158" spans="1:14">
      <c r="A158" s="65">
        <v>43801</v>
      </c>
      <c r="B158" s="74">
        <v>30000</v>
      </c>
      <c r="C158" s="66">
        <v>8.8595025096977219E-5</v>
      </c>
      <c r="D158" s="77">
        <v>108.21</v>
      </c>
      <c r="E158" s="79">
        <v>3246300</v>
      </c>
      <c r="F158" s="77">
        <v>108.75</v>
      </c>
      <c r="G158" s="77">
        <v>107.15</v>
      </c>
      <c r="H158" s="21"/>
      <c r="I158" s="76"/>
      <c r="J158" s="76"/>
      <c r="K158" s="78"/>
      <c r="L158" s="78"/>
      <c r="M158" s="21"/>
      <c r="N158" s="21"/>
    </row>
    <row r="159" spans="1:14">
      <c r="A159" s="65">
        <v>43802</v>
      </c>
      <c r="B159" s="74">
        <v>35000</v>
      </c>
      <c r="C159" s="66">
        <v>1.033608626131401E-4</v>
      </c>
      <c r="D159" s="77">
        <v>106.477143</v>
      </c>
      <c r="E159" s="79">
        <v>3726700</v>
      </c>
      <c r="F159" s="77">
        <v>107</v>
      </c>
      <c r="G159" s="77">
        <v>105.5</v>
      </c>
      <c r="H159" s="21"/>
      <c r="I159" s="76"/>
      <c r="J159" s="76"/>
      <c r="K159" s="78"/>
      <c r="L159" s="78"/>
      <c r="M159" s="21"/>
      <c r="N159" s="21"/>
    </row>
    <row r="160" spans="1:14">
      <c r="A160" s="65">
        <v>43803</v>
      </c>
      <c r="B160" s="74">
        <v>30000</v>
      </c>
      <c r="C160" s="66">
        <v>8.8595025096977219E-5</v>
      </c>
      <c r="D160" s="77">
        <v>106.42833299999999</v>
      </c>
      <c r="E160" s="79">
        <v>3192850</v>
      </c>
      <c r="F160" s="77">
        <v>106.9</v>
      </c>
      <c r="G160" s="77">
        <v>105.5</v>
      </c>
      <c r="H160" s="21"/>
      <c r="I160" s="76"/>
      <c r="J160" s="76"/>
      <c r="K160" s="78"/>
      <c r="L160" s="78"/>
      <c r="M160" s="21"/>
      <c r="N160" s="21"/>
    </row>
    <row r="161" spans="1:14">
      <c r="A161" s="65">
        <v>43804</v>
      </c>
      <c r="B161" s="74">
        <v>30000</v>
      </c>
      <c r="C161" s="66">
        <v>8.8595025096977219E-5</v>
      </c>
      <c r="D161" s="77">
        <v>107.1</v>
      </c>
      <c r="E161" s="79">
        <v>3213000</v>
      </c>
      <c r="F161" s="77">
        <v>107.35</v>
      </c>
      <c r="G161" s="77">
        <v>106.75</v>
      </c>
      <c r="H161" s="21"/>
      <c r="I161" s="76"/>
      <c r="J161" s="76"/>
      <c r="K161" s="78"/>
      <c r="L161" s="78"/>
      <c r="M161" s="21"/>
      <c r="N161" s="21"/>
    </row>
    <row r="162" spans="1:14">
      <c r="A162" s="65">
        <v>43805</v>
      </c>
      <c r="B162" s="74">
        <v>30000</v>
      </c>
      <c r="C162" s="66">
        <v>8.8595025096977219E-5</v>
      </c>
      <c r="D162" s="77">
        <v>108.86666700000001</v>
      </c>
      <c r="E162" s="79">
        <v>3266000</v>
      </c>
      <c r="F162" s="77">
        <v>109.4</v>
      </c>
      <c r="G162" s="77">
        <v>108.5</v>
      </c>
      <c r="H162" s="21"/>
      <c r="I162" s="76"/>
      <c r="J162" s="76"/>
      <c r="K162" s="78"/>
      <c r="L162" s="78"/>
      <c r="M162" s="21"/>
      <c r="N162" s="21"/>
    </row>
    <row r="163" spans="1:14">
      <c r="A163" s="65">
        <v>43808</v>
      </c>
      <c r="B163" s="74">
        <v>30000</v>
      </c>
      <c r="C163" s="66">
        <v>8.8595025096977219E-5</v>
      </c>
      <c r="D163" s="77">
        <v>108.936667</v>
      </c>
      <c r="E163" s="79">
        <v>3268100</v>
      </c>
      <c r="F163" s="77">
        <v>109.6</v>
      </c>
      <c r="G163" s="77">
        <v>108.3</v>
      </c>
      <c r="H163" s="21"/>
      <c r="I163" s="76"/>
      <c r="J163" s="76"/>
      <c r="K163" s="78"/>
      <c r="L163" s="78"/>
      <c r="M163" s="21"/>
      <c r="N163" s="21"/>
    </row>
    <row r="164" spans="1:14">
      <c r="A164" s="65">
        <v>43809</v>
      </c>
      <c r="B164" s="74">
        <v>30000</v>
      </c>
      <c r="C164" s="66">
        <v>8.8595025096977219E-5</v>
      </c>
      <c r="D164" s="77">
        <v>107.556667</v>
      </c>
      <c r="E164" s="79">
        <v>3226700</v>
      </c>
      <c r="F164" s="77">
        <v>107.95</v>
      </c>
      <c r="G164" s="77">
        <v>107</v>
      </c>
      <c r="H164" s="21"/>
      <c r="I164" s="76"/>
      <c r="J164" s="76"/>
      <c r="K164" s="78"/>
      <c r="L164" s="78"/>
      <c r="M164" s="21"/>
      <c r="N164" s="21"/>
    </row>
    <row r="165" spans="1:14">
      <c r="A165" s="65">
        <v>43810</v>
      </c>
      <c r="B165" s="74">
        <v>30000</v>
      </c>
      <c r="C165" s="66">
        <v>8.8595025096977219E-5</v>
      </c>
      <c r="D165" s="77">
        <v>107.895</v>
      </c>
      <c r="E165" s="79">
        <v>3236850</v>
      </c>
      <c r="F165" s="77">
        <v>108.05</v>
      </c>
      <c r="G165" s="77">
        <v>107.65</v>
      </c>
      <c r="H165" s="21"/>
      <c r="I165" s="76"/>
      <c r="J165" s="76"/>
      <c r="K165" s="78"/>
      <c r="L165" s="78"/>
      <c r="M165" s="21"/>
      <c r="N165" s="21"/>
    </row>
    <row r="166" spans="1:14">
      <c r="A166" s="65">
        <v>43811</v>
      </c>
      <c r="B166" s="74">
        <v>30000</v>
      </c>
      <c r="C166" s="66">
        <v>8.8595025096977219E-5</v>
      </c>
      <c r="D166" s="77">
        <v>108.026667</v>
      </c>
      <c r="E166" s="79">
        <v>3240800</v>
      </c>
      <c r="F166" s="77">
        <v>109</v>
      </c>
      <c r="G166" s="77">
        <v>107.55</v>
      </c>
      <c r="H166" s="21"/>
      <c r="I166" s="76"/>
      <c r="J166" s="76"/>
      <c r="K166" s="78"/>
      <c r="L166" s="78"/>
      <c r="M166" s="21"/>
      <c r="N166" s="21"/>
    </row>
    <row r="167" spans="1:14">
      <c r="A167" s="65">
        <v>43812</v>
      </c>
      <c r="B167" s="74">
        <v>30000</v>
      </c>
      <c r="C167" s="66">
        <v>8.8595025096977219E-5</v>
      </c>
      <c r="D167" s="77">
        <v>108.701667</v>
      </c>
      <c r="E167" s="79">
        <v>3261050</v>
      </c>
      <c r="F167" s="77">
        <v>109.45</v>
      </c>
      <c r="G167" s="77">
        <v>108.2</v>
      </c>
      <c r="H167" s="21"/>
      <c r="I167" s="76"/>
      <c r="J167" s="76"/>
      <c r="K167" s="78"/>
      <c r="L167" s="78"/>
      <c r="M167" s="21"/>
      <c r="N167" s="21"/>
    </row>
    <row r="168" spans="1:14">
      <c r="A168" s="65">
        <v>43815</v>
      </c>
      <c r="B168" s="74">
        <v>30000</v>
      </c>
      <c r="C168" s="66">
        <v>8.8595025096977219E-5</v>
      </c>
      <c r="D168" s="77">
        <v>109.033333</v>
      </c>
      <c r="E168" s="79">
        <v>3271000</v>
      </c>
      <c r="F168" s="77">
        <v>109.25</v>
      </c>
      <c r="G168" s="77">
        <v>108.85</v>
      </c>
      <c r="H168" s="21"/>
      <c r="I168" s="76"/>
      <c r="J168" s="76"/>
      <c r="K168" s="78"/>
      <c r="L168" s="78"/>
      <c r="M168" s="21"/>
      <c r="N168" s="21"/>
    </row>
    <row r="169" spans="1:14">
      <c r="A169" s="65">
        <v>43816</v>
      </c>
      <c r="B169" s="74">
        <v>30000</v>
      </c>
      <c r="C169" s="66">
        <v>8.8595025096977219E-5</v>
      </c>
      <c r="D169" s="77">
        <v>109.42666699999999</v>
      </c>
      <c r="E169" s="79">
        <v>3282800</v>
      </c>
      <c r="F169" s="77">
        <v>109.6</v>
      </c>
      <c r="G169" s="77">
        <v>108.8</v>
      </c>
      <c r="H169" s="21"/>
      <c r="I169" s="76"/>
      <c r="J169" s="76"/>
      <c r="K169" s="78"/>
      <c r="L169" s="78"/>
      <c r="M169" s="21"/>
      <c r="N169" s="21"/>
    </row>
    <row r="170" spans="1:14">
      <c r="A170" s="65">
        <v>43817</v>
      </c>
      <c r="B170" s="74">
        <v>30000</v>
      </c>
      <c r="C170" s="66">
        <v>8.8595025096977219E-5</v>
      </c>
      <c r="D170" s="77">
        <v>109.72499999999999</v>
      </c>
      <c r="E170" s="79">
        <v>3291750</v>
      </c>
      <c r="F170" s="77">
        <v>110</v>
      </c>
      <c r="G170" s="77">
        <v>109.5</v>
      </c>
      <c r="H170" s="21"/>
      <c r="I170" s="76"/>
      <c r="J170" s="76"/>
      <c r="K170" s="78"/>
      <c r="L170" s="78"/>
      <c r="M170" s="21"/>
      <c r="N170" s="21"/>
    </row>
    <row r="171" spans="1:14">
      <c r="A171" s="65">
        <v>43818</v>
      </c>
      <c r="B171" s="74">
        <v>30000</v>
      </c>
      <c r="C171" s="66">
        <v>8.8595025096977219E-5</v>
      </c>
      <c r="D171" s="77">
        <v>109</v>
      </c>
      <c r="E171" s="79">
        <v>3270000</v>
      </c>
      <c r="F171" s="77">
        <v>109.35</v>
      </c>
      <c r="G171" s="77">
        <v>108.65</v>
      </c>
      <c r="H171" s="21"/>
      <c r="I171" s="76"/>
      <c r="J171" s="76"/>
      <c r="K171" s="78"/>
      <c r="L171" s="78"/>
      <c r="M171" s="21"/>
      <c r="N171" s="21"/>
    </row>
    <row r="172" spans="1:14">
      <c r="A172" s="65">
        <v>43819</v>
      </c>
      <c r="B172" s="74">
        <v>30000</v>
      </c>
      <c r="C172" s="66">
        <v>8.8595025096977219E-5</v>
      </c>
      <c r="D172" s="77">
        <v>109.706667</v>
      </c>
      <c r="E172" s="79">
        <v>3291200</v>
      </c>
      <c r="F172" s="77">
        <v>110</v>
      </c>
      <c r="G172" s="77">
        <v>109.4</v>
      </c>
      <c r="H172" s="21"/>
      <c r="I172" s="76"/>
      <c r="J172" s="76"/>
      <c r="K172" s="78"/>
      <c r="L172" s="78"/>
      <c r="M172" s="21"/>
      <c r="N172" s="21"/>
    </row>
    <row r="173" spans="1:14">
      <c r="A173" s="65">
        <v>43822</v>
      </c>
      <c r="B173" s="74">
        <v>30000</v>
      </c>
      <c r="C173" s="66">
        <v>8.8595025096977219E-5</v>
      </c>
      <c r="D173" s="77">
        <v>109.985</v>
      </c>
      <c r="E173" s="79">
        <v>3299550</v>
      </c>
      <c r="F173" s="77">
        <v>110.25</v>
      </c>
      <c r="G173" s="77">
        <v>109.8</v>
      </c>
      <c r="H173" s="21"/>
      <c r="I173" s="76"/>
      <c r="J173" s="76"/>
      <c r="K173" s="78"/>
      <c r="L173" s="78"/>
      <c r="M173" s="21"/>
      <c r="N173" s="21"/>
    </row>
    <row r="174" spans="1:14">
      <c r="A174" s="65">
        <v>43833</v>
      </c>
      <c r="B174" s="74">
        <v>50000</v>
      </c>
      <c r="C174" s="66">
        <v>1.4765837516162871E-4</v>
      </c>
      <c r="D174" s="77">
        <v>109.152</v>
      </c>
      <c r="E174" s="79">
        <v>5457600</v>
      </c>
      <c r="F174" s="77">
        <v>109.4</v>
      </c>
      <c r="G174" s="77">
        <v>108.8</v>
      </c>
      <c r="H174" s="21"/>
      <c r="I174" s="76"/>
      <c r="J174" s="76"/>
      <c r="K174" s="78"/>
      <c r="L174" s="78"/>
      <c r="M174" s="21"/>
      <c r="N174" s="21"/>
    </row>
    <row r="175" spans="1:14">
      <c r="A175" s="65">
        <v>43836</v>
      </c>
      <c r="B175" s="74">
        <v>50000</v>
      </c>
      <c r="C175" s="66">
        <v>1.4765837516162871E-4</v>
      </c>
      <c r="D175" s="77">
        <v>108.4675</v>
      </c>
      <c r="E175" s="79">
        <v>5423375</v>
      </c>
      <c r="F175" s="77">
        <v>109.05</v>
      </c>
      <c r="G175" s="77">
        <v>107.95</v>
      </c>
      <c r="H175" s="21"/>
      <c r="I175" s="76"/>
      <c r="J175" s="76"/>
      <c r="K175" s="78"/>
      <c r="L175" s="78"/>
      <c r="M175" s="21"/>
      <c r="N175" s="21"/>
    </row>
    <row r="176" spans="1:14">
      <c r="A176" s="65">
        <v>43837</v>
      </c>
      <c r="B176" s="74">
        <v>50000</v>
      </c>
      <c r="C176" s="66">
        <v>1.4765837516162871E-4</v>
      </c>
      <c r="D176" s="77">
        <v>108.69</v>
      </c>
      <c r="E176" s="79">
        <v>5434500</v>
      </c>
      <c r="F176" s="77">
        <v>109.1</v>
      </c>
      <c r="G176" s="77">
        <v>108.45</v>
      </c>
      <c r="H176" s="21"/>
      <c r="I176" s="76"/>
      <c r="J176" s="76"/>
      <c r="K176" s="78"/>
      <c r="L176" s="78"/>
      <c r="M176" s="21"/>
      <c r="N176" s="21"/>
    </row>
    <row r="177" spans="1:14">
      <c r="A177" s="65">
        <v>43838</v>
      </c>
      <c r="B177" s="74">
        <v>50000</v>
      </c>
      <c r="C177" s="66">
        <v>1.4765837516162871E-4</v>
      </c>
      <c r="D177" s="77">
        <v>108.1414</v>
      </c>
      <c r="E177" s="79">
        <v>5407070</v>
      </c>
      <c r="F177" s="77">
        <v>108.6</v>
      </c>
      <c r="G177" s="77">
        <v>107.5</v>
      </c>
      <c r="H177" s="21"/>
      <c r="I177" s="76"/>
      <c r="J177" s="76"/>
      <c r="K177" s="78"/>
      <c r="L177" s="78"/>
      <c r="M177" s="21"/>
      <c r="N177" s="21"/>
    </row>
    <row r="178" spans="1:14">
      <c r="A178" s="65">
        <v>43839</v>
      </c>
      <c r="B178" s="74">
        <v>50000</v>
      </c>
      <c r="C178" s="66">
        <v>1.4765837516162871E-4</v>
      </c>
      <c r="D178" s="77">
        <v>108.7865</v>
      </c>
      <c r="E178" s="79">
        <v>5439325</v>
      </c>
      <c r="F178" s="77">
        <v>109.45</v>
      </c>
      <c r="G178" s="77">
        <v>108.35</v>
      </c>
      <c r="H178" s="21"/>
      <c r="I178" s="76"/>
      <c r="J178" s="76"/>
      <c r="K178" s="78"/>
      <c r="L178" s="78"/>
      <c r="M178" s="21"/>
      <c r="N178" s="21"/>
    </row>
    <row r="179" spans="1:14">
      <c r="A179" s="65">
        <v>43840</v>
      </c>
      <c r="B179" s="74">
        <v>50000</v>
      </c>
      <c r="C179" s="66">
        <v>1.4765837516162871E-4</v>
      </c>
      <c r="D179" s="77">
        <v>108.58799999999999</v>
      </c>
      <c r="E179" s="79">
        <v>5429400</v>
      </c>
      <c r="F179" s="77">
        <v>108.9</v>
      </c>
      <c r="G179" s="77">
        <v>108.35</v>
      </c>
      <c r="H179" s="21"/>
      <c r="I179" s="76"/>
      <c r="J179" s="76"/>
      <c r="K179" s="78"/>
      <c r="L179" s="78"/>
      <c r="M179" s="21"/>
      <c r="N179" s="21"/>
    </row>
    <row r="180" spans="1:14">
      <c r="A180" s="65">
        <v>43843</v>
      </c>
      <c r="B180" s="74">
        <v>50000</v>
      </c>
      <c r="C180" s="66">
        <v>1.4765837516162871E-4</v>
      </c>
      <c r="D180" s="77">
        <v>108.136</v>
      </c>
      <c r="E180" s="79">
        <v>5406800</v>
      </c>
      <c r="F180" s="77">
        <v>108.55</v>
      </c>
      <c r="G180" s="77">
        <v>107.65</v>
      </c>
      <c r="H180" s="21"/>
      <c r="I180" s="76"/>
      <c r="J180" s="76"/>
      <c r="K180" s="78"/>
      <c r="L180" s="78"/>
      <c r="M180" s="21"/>
      <c r="N180" s="21"/>
    </row>
    <row r="181" spans="1:14">
      <c r="A181" s="65">
        <v>43844</v>
      </c>
      <c r="B181" s="74">
        <v>50000</v>
      </c>
      <c r="C181" s="66">
        <v>1.4765837516162871E-4</v>
      </c>
      <c r="D181" s="77">
        <v>108.04649999999999</v>
      </c>
      <c r="E181" s="79">
        <v>5402325</v>
      </c>
      <c r="F181" s="77">
        <v>108.5</v>
      </c>
      <c r="G181" s="77">
        <v>107.4</v>
      </c>
      <c r="H181" s="21"/>
      <c r="I181" s="76"/>
      <c r="J181" s="76"/>
      <c r="K181" s="78"/>
      <c r="L181" s="78"/>
      <c r="M181" s="21"/>
      <c r="N181" s="21"/>
    </row>
    <row r="182" spans="1:14">
      <c r="A182" s="65">
        <v>43845</v>
      </c>
      <c r="B182" s="74">
        <v>50000</v>
      </c>
      <c r="C182" s="66">
        <v>1.4765837516162871E-4</v>
      </c>
      <c r="D182" s="77">
        <v>107.7595</v>
      </c>
      <c r="E182" s="79">
        <v>5387975</v>
      </c>
      <c r="F182" s="77">
        <v>108.25</v>
      </c>
      <c r="G182" s="77">
        <v>107.5</v>
      </c>
      <c r="H182" s="21"/>
      <c r="I182" s="76"/>
      <c r="J182" s="76"/>
      <c r="K182" s="78"/>
      <c r="L182" s="78"/>
      <c r="M182" s="21"/>
      <c r="N182" s="21"/>
    </row>
    <row r="183" spans="1:14">
      <c r="A183" s="65">
        <v>43846</v>
      </c>
      <c r="B183" s="74">
        <v>50000</v>
      </c>
      <c r="C183" s="66">
        <v>1.4765837516162871E-4</v>
      </c>
      <c r="D183" s="77">
        <v>107.96599999999999</v>
      </c>
      <c r="E183" s="79">
        <v>5398300</v>
      </c>
      <c r="F183" s="77">
        <v>108.2</v>
      </c>
      <c r="G183" s="77">
        <v>107.75</v>
      </c>
      <c r="H183" s="21"/>
      <c r="I183" s="76"/>
      <c r="J183" s="76"/>
      <c r="K183" s="78"/>
      <c r="L183" s="78"/>
      <c r="M183" s="21"/>
      <c r="N183" s="21"/>
    </row>
    <row r="184" spans="1:14">
      <c r="A184" s="65">
        <v>43847</v>
      </c>
      <c r="B184" s="74">
        <v>50000</v>
      </c>
      <c r="C184" s="66">
        <v>1.4765837516162871E-4</v>
      </c>
      <c r="D184" s="77">
        <v>108.0855</v>
      </c>
      <c r="E184" s="79">
        <v>5404275</v>
      </c>
      <c r="F184" s="77">
        <v>108.25</v>
      </c>
      <c r="G184" s="77">
        <v>107.8</v>
      </c>
      <c r="H184" s="21"/>
      <c r="I184" s="76"/>
      <c r="J184" s="76"/>
      <c r="K184" s="78"/>
      <c r="L184" s="78"/>
      <c r="M184" s="21"/>
      <c r="N184" s="21"/>
    </row>
    <row r="185" spans="1:14">
      <c r="A185" s="65">
        <v>43850</v>
      </c>
      <c r="B185" s="74">
        <v>50000</v>
      </c>
      <c r="C185" s="66">
        <v>1.4765837516162871E-4</v>
      </c>
      <c r="D185" s="77">
        <v>109.1305</v>
      </c>
      <c r="E185" s="79">
        <v>5456525</v>
      </c>
      <c r="F185" s="77">
        <v>109.65</v>
      </c>
      <c r="G185" s="77">
        <v>108.1</v>
      </c>
      <c r="H185" s="21"/>
      <c r="I185" s="76"/>
      <c r="J185" s="76"/>
      <c r="K185" s="78"/>
      <c r="L185" s="78"/>
      <c r="M185" s="21"/>
      <c r="N185" s="21"/>
    </row>
    <row r="186" spans="1:14">
      <c r="A186" s="65">
        <v>43851</v>
      </c>
      <c r="B186" s="74">
        <v>50000</v>
      </c>
      <c r="C186" s="66">
        <v>1.4765837516162871E-4</v>
      </c>
      <c r="D186" s="77">
        <v>109.45399999999999</v>
      </c>
      <c r="E186" s="79">
        <v>5472700</v>
      </c>
      <c r="F186" s="77">
        <v>109.8</v>
      </c>
      <c r="G186" s="77">
        <v>109.05</v>
      </c>
      <c r="H186" s="21"/>
      <c r="I186" s="76"/>
      <c r="J186" s="76"/>
      <c r="K186" s="78"/>
      <c r="L186" s="78"/>
      <c r="M186" s="21"/>
      <c r="N186" s="21"/>
    </row>
    <row r="187" spans="1:14">
      <c r="A187" s="65">
        <v>43852</v>
      </c>
      <c r="B187" s="74">
        <v>50000</v>
      </c>
      <c r="C187" s="66">
        <v>1.4765837516162871E-4</v>
      </c>
      <c r="D187" s="77">
        <v>110.3335</v>
      </c>
      <c r="E187" s="79">
        <v>5516675</v>
      </c>
      <c r="F187" s="77">
        <v>110.55</v>
      </c>
      <c r="G187" s="77">
        <v>109.8</v>
      </c>
      <c r="H187" s="21"/>
      <c r="I187" s="76"/>
      <c r="J187" s="76"/>
      <c r="K187" s="78"/>
      <c r="L187" s="78"/>
      <c r="M187" s="21"/>
      <c r="N187" s="21"/>
    </row>
    <row r="188" spans="1:14">
      <c r="A188" s="65">
        <v>43853</v>
      </c>
      <c r="B188" s="74">
        <v>50000</v>
      </c>
      <c r="C188" s="66">
        <v>1.4765837516162871E-4</v>
      </c>
      <c r="D188" s="77">
        <v>110.28149999999999</v>
      </c>
      <c r="E188" s="79">
        <v>5514075</v>
      </c>
      <c r="F188" s="77">
        <v>110.95</v>
      </c>
      <c r="G188" s="77">
        <v>109.65</v>
      </c>
      <c r="H188" s="21"/>
      <c r="I188" s="76"/>
      <c r="J188" s="76"/>
      <c r="K188" s="78"/>
      <c r="L188" s="78"/>
      <c r="M188" s="21"/>
      <c r="N188" s="21"/>
    </row>
    <row r="189" spans="1:14">
      <c r="A189" s="65">
        <v>43854</v>
      </c>
      <c r="B189" s="74">
        <v>50000</v>
      </c>
      <c r="C189" s="66">
        <v>1.4765837516162871E-4</v>
      </c>
      <c r="D189" s="77">
        <v>111.389</v>
      </c>
      <c r="E189" s="79">
        <v>5569450</v>
      </c>
      <c r="F189" s="77">
        <v>111.7</v>
      </c>
      <c r="G189" s="77">
        <v>110.55</v>
      </c>
      <c r="H189" s="21"/>
      <c r="I189" s="76"/>
      <c r="J189" s="76"/>
      <c r="K189" s="78"/>
      <c r="L189" s="78"/>
      <c r="M189" s="21"/>
      <c r="N189" s="21"/>
    </row>
    <row r="190" spans="1:14">
      <c r="A190" s="65">
        <v>43857</v>
      </c>
      <c r="B190" s="74">
        <v>60000</v>
      </c>
      <c r="C190" s="66">
        <v>1.7719005019395444E-4</v>
      </c>
      <c r="D190" s="77">
        <v>109.55520799999999</v>
      </c>
      <c r="E190" s="79">
        <v>6573312.5</v>
      </c>
      <c r="F190" s="77">
        <v>110.45</v>
      </c>
      <c r="G190" s="77">
        <v>108.95</v>
      </c>
      <c r="H190" s="21"/>
      <c r="I190" s="76"/>
      <c r="J190" s="76"/>
      <c r="K190" s="78"/>
      <c r="L190" s="78"/>
      <c r="M190" s="21"/>
      <c r="N190" s="21"/>
    </row>
    <row r="191" spans="1:14">
      <c r="A191" s="65">
        <v>43858</v>
      </c>
      <c r="B191" s="74">
        <v>46000</v>
      </c>
      <c r="C191" s="66">
        <v>1.3584570514869841E-4</v>
      </c>
      <c r="D191" s="77">
        <v>110.083696</v>
      </c>
      <c r="E191" s="79">
        <v>5063850</v>
      </c>
      <c r="F191" s="77">
        <v>110.7</v>
      </c>
      <c r="G191" s="77">
        <v>109.35</v>
      </c>
      <c r="H191" s="21"/>
      <c r="I191" s="76"/>
      <c r="J191" s="76"/>
      <c r="K191" s="78"/>
      <c r="L191" s="78"/>
      <c r="M191" s="21"/>
      <c r="N191" s="21"/>
    </row>
    <row r="192" spans="1:14">
      <c r="A192" s="65">
        <v>43859</v>
      </c>
      <c r="B192" s="74">
        <v>50000</v>
      </c>
      <c r="C192" s="66">
        <v>1.4765837516162871E-4</v>
      </c>
      <c r="D192" s="77">
        <v>110.92325</v>
      </c>
      <c r="E192" s="79">
        <v>5546162.5</v>
      </c>
      <c r="F192" s="77">
        <v>111.2</v>
      </c>
      <c r="G192" s="77">
        <v>110.3</v>
      </c>
      <c r="H192" s="21"/>
      <c r="I192" s="76"/>
      <c r="J192" s="76"/>
      <c r="K192" s="78"/>
      <c r="L192" s="78"/>
      <c r="M192" s="21"/>
      <c r="N192" s="21"/>
    </row>
    <row r="193" spans="1:14">
      <c r="A193" s="65">
        <v>43860</v>
      </c>
      <c r="B193" s="74">
        <v>51000</v>
      </c>
      <c r="C193" s="66">
        <v>1.5061154266486127E-4</v>
      </c>
      <c r="D193" s="77">
        <v>109.708578</v>
      </c>
      <c r="E193" s="79">
        <v>5595137.5</v>
      </c>
      <c r="F193" s="77">
        <v>110.2</v>
      </c>
      <c r="G193" s="77">
        <v>109.1</v>
      </c>
      <c r="H193" s="21"/>
      <c r="I193" s="76"/>
      <c r="J193" s="76"/>
      <c r="K193" s="78"/>
      <c r="L193" s="78"/>
      <c r="M193" s="21"/>
      <c r="N193" s="21"/>
    </row>
    <row r="194" spans="1:14">
      <c r="A194" s="65">
        <v>43861</v>
      </c>
      <c r="B194" s="74">
        <v>60000</v>
      </c>
      <c r="C194" s="66">
        <v>1.7719005019395444E-4</v>
      </c>
      <c r="D194" s="77">
        <v>109.858333</v>
      </c>
      <c r="E194" s="79">
        <v>6591500</v>
      </c>
      <c r="F194" s="77">
        <v>110.55</v>
      </c>
      <c r="G194" s="77">
        <v>109.2</v>
      </c>
      <c r="H194" s="21"/>
      <c r="I194" s="76"/>
      <c r="J194" s="76"/>
      <c r="K194" s="78"/>
      <c r="L194" s="78"/>
      <c r="M194" s="21"/>
      <c r="N194" s="21"/>
    </row>
    <row r="195" spans="1:14">
      <c r="A195" s="65">
        <v>43864</v>
      </c>
      <c r="B195" s="74">
        <v>55000</v>
      </c>
      <c r="C195" s="66">
        <v>1.6242421267779157E-4</v>
      </c>
      <c r="D195" s="77">
        <v>109.2491</v>
      </c>
      <c r="E195" s="79">
        <v>6008700</v>
      </c>
      <c r="F195" s="77">
        <v>109.65</v>
      </c>
      <c r="G195" s="77">
        <v>109</v>
      </c>
      <c r="H195" s="21"/>
      <c r="I195" s="76"/>
      <c r="J195" s="76"/>
      <c r="K195" s="78"/>
      <c r="L195" s="78"/>
      <c r="M195" s="21"/>
      <c r="N195" s="21"/>
    </row>
    <row r="196" spans="1:14">
      <c r="A196" s="65">
        <v>43865</v>
      </c>
      <c r="B196" s="74">
        <v>50000</v>
      </c>
      <c r="C196" s="66">
        <v>1.4765837516162871E-4</v>
      </c>
      <c r="D196" s="77">
        <v>110.11199999999999</v>
      </c>
      <c r="E196" s="79">
        <v>5505600</v>
      </c>
      <c r="F196" s="77">
        <v>110.35</v>
      </c>
      <c r="G196" s="77">
        <v>109.85</v>
      </c>
      <c r="H196" s="21"/>
      <c r="I196" s="76"/>
      <c r="J196" s="76"/>
      <c r="K196" s="78"/>
      <c r="L196" s="78"/>
      <c r="M196" s="21"/>
      <c r="N196" s="21"/>
    </row>
    <row r="197" spans="1:14">
      <c r="A197" s="65">
        <v>43866</v>
      </c>
      <c r="B197" s="74">
        <v>50000</v>
      </c>
      <c r="C197" s="66">
        <v>1.4765837516162871E-4</v>
      </c>
      <c r="D197" s="77">
        <v>110.786</v>
      </c>
      <c r="E197" s="79">
        <v>5539300</v>
      </c>
      <c r="F197" s="77">
        <v>111.45</v>
      </c>
      <c r="G197" s="77">
        <v>109.55</v>
      </c>
      <c r="H197" s="21"/>
      <c r="I197" s="76"/>
      <c r="J197" s="76"/>
      <c r="K197" s="78"/>
      <c r="L197" s="78"/>
      <c r="M197" s="21"/>
      <c r="N197" s="21"/>
    </row>
    <row r="198" spans="1:14">
      <c r="A198" s="65">
        <v>43867</v>
      </c>
      <c r="B198" s="74">
        <v>50000</v>
      </c>
      <c r="C198" s="66">
        <v>1.4765837516162871E-4</v>
      </c>
      <c r="D198" s="77">
        <v>112.182</v>
      </c>
      <c r="E198" s="79">
        <v>5609100</v>
      </c>
      <c r="F198" s="77">
        <v>112.35</v>
      </c>
      <c r="G198" s="77">
        <v>112.1</v>
      </c>
      <c r="H198" s="21"/>
      <c r="I198" s="76"/>
      <c r="J198" s="76"/>
      <c r="K198" s="78"/>
      <c r="L198" s="78"/>
      <c r="M198" s="21"/>
      <c r="N198" s="21"/>
    </row>
    <row r="199" spans="1:14">
      <c r="A199" s="65">
        <v>43868</v>
      </c>
      <c r="B199" s="74">
        <v>50000</v>
      </c>
      <c r="C199" s="66">
        <f>B199/338619465</f>
        <v>1.4765837516162871E-4</v>
      </c>
      <c r="D199" s="77">
        <v>112.337</v>
      </c>
      <c r="E199" s="79">
        <v>5616850</v>
      </c>
      <c r="F199" s="77">
        <v>112.7</v>
      </c>
      <c r="G199" s="77">
        <v>111.85</v>
      </c>
      <c r="H199" s="21"/>
      <c r="I199" s="76"/>
      <c r="J199" s="76"/>
      <c r="K199" s="78"/>
      <c r="L199" s="78"/>
      <c r="M199" s="21"/>
      <c r="N199" s="21"/>
    </row>
    <row r="200" spans="1:14">
      <c r="A200" s="65">
        <v>43871</v>
      </c>
      <c r="B200" s="74">
        <v>50000</v>
      </c>
      <c r="C200" s="66">
        <v>1.4765837516162871E-4</v>
      </c>
      <c r="D200" s="77">
        <v>112.935</v>
      </c>
      <c r="E200" s="79">
        <v>5646750</v>
      </c>
      <c r="F200" s="77">
        <v>113.15</v>
      </c>
      <c r="G200" s="77">
        <v>112.5</v>
      </c>
      <c r="H200" s="21"/>
      <c r="I200" s="76"/>
      <c r="J200" s="76"/>
      <c r="K200" s="78"/>
      <c r="L200" s="78"/>
      <c r="M200" s="21"/>
      <c r="N200" s="21"/>
    </row>
    <row r="201" spans="1:14">
      <c r="A201" s="65">
        <v>43872</v>
      </c>
      <c r="B201" s="74">
        <v>50000</v>
      </c>
      <c r="C201" s="66">
        <v>1.4765837516162871E-4</v>
      </c>
      <c r="D201" s="77">
        <v>113.53</v>
      </c>
      <c r="E201" s="79">
        <v>5676500</v>
      </c>
      <c r="F201" s="77">
        <v>113.9</v>
      </c>
      <c r="G201" s="77">
        <v>113.1</v>
      </c>
      <c r="H201" s="21"/>
      <c r="I201" s="76"/>
      <c r="J201" s="76"/>
      <c r="K201" s="78"/>
      <c r="L201" s="78"/>
      <c r="M201" s="21"/>
      <c r="N201" s="21"/>
    </row>
    <row r="202" spans="1:14">
      <c r="A202" s="65">
        <v>43873</v>
      </c>
      <c r="B202" s="74">
        <v>50000</v>
      </c>
      <c r="C202" s="66">
        <v>1.4765837516162871E-4</v>
      </c>
      <c r="D202" s="77">
        <v>114.09399999999999</v>
      </c>
      <c r="E202" s="79">
        <v>5704700</v>
      </c>
      <c r="F202" s="77">
        <v>114.5</v>
      </c>
      <c r="G202" s="77">
        <v>113.55</v>
      </c>
      <c r="H202" s="21"/>
      <c r="I202" s="76"/>
      <c r="J202" s="76"/>
      <c r="K202" s="78"/>
      <c r="L202" s="78"/>
      <c r="M202" s="21"/>
      <c r="N202" s="21"/>
    </row>
    <row r="203" spans="1:14">
      <c r="A203" s="65">
        <v>43874</v>
      </c>
      <c r="B203" s="74">
        <v>48000</v>
      </c>
      <c r="C203" s="66">
        <v>1.4175204015516354E-4</v>
      </c>
      <c r="D203" s="77">
        <v>114.2188</v>
      </c>
      <c r="E203" s="79">
        <v>5482500</v>
      </c>
      <c r="F203" s="77">
        <v>114.75</v>
      </c>
      <c r="G203" s="77">
        <v>113.55</v>
      </c>
      <c r="H203" s="21"/>
      <c r="I203" s="76"/>
      <c r="J203" s="76"/>
      <c r="K203" s="78"/>
      <c r="L203" s="78"/>
      <c r="M203" s="21"/>
      <c r="N203" s="21"/>
    </row>
    <row r="204" spans="1:14">
      <c r="A204" s="65">
        <v>43875</v>
      </c>
      <c r="B204" s="74">
        <v>50000</v>
      </c>
      <c r="C204" s="66">
        <v>1.4765837516162871E-4</v>
      </c>
      <c r="D204" s="77">
        <v>115.538</v>
      </c>
      <c r="E204" s="79">
        <v>5776900</v>
      </c>
      <c r="F204" s="77">
        <v>115.9</v>
      </c>
      <c r="G204" s="77">
        <v>115.05</v>
      </c>
      <c r="H204" s="21"/>
      <c r="I204" s="76"/>
      <c r="J204" s="76"/>
      <c r="K204" s="78"/>
      <c r="L204" s="78"/>
      <c r="M204" s="21"/>
      <c r="N204" s="21"/>
    </row>
    <row r="205" spans="1:14">
      <c r="A205" s="65">
        <v>43878</v>
      </c>
      <c r="B205" s="74">
        <v>50000</v>
      </c>
      <c r="C205" s="66">
        <v>1.4765837516162871E-4</v>
      </c>
      <c r="D205" s="77">
        <v>116.048</v>
      </c>
      <c r="E205" s="79">
        <v>5802400</v>
      </c>
      <c r="F205" s="77">
        <v>116.3</v>
      </c>
      <c r="G205" s="77">
        <v>115.95</v>
      </c>
      <c r="H205" s="21"/>
      <c r="I205" s="76"/>
      <c r="J205" s="76"/>
      <c r="K205" s="78"/>
      <c r="L205" s="78"/>
      <c r="M205" s="21"/>
      <c r="N205" s="21"/>
    </row>
    <row r="206" spans="1:14">
      <c r="A206" s="36">
        <v>43879</v>
      </c>
      <c r="B206" s="20">
        <v>48398</v>
      </c>
      <c r="C206" s="37">
        <v>1.4292740082145011E-4</v>
      </c>
      <c r="D206" s="38">
        <v>115.6322</v>
      </c>
      <c r="E206" s="39">
        <v>5596367.5</v>
      </c>
      <c r="F206" s="38">
        <v>116.25</v>
      </c>
      <c r="G206" s="38">
        <v>115.3</v>
      </c>
      <c r="I206" s="80"/>
      <c r="J206" s="80"/>
      <c r="K206" s="75"/>
      <c r="L206" s="75"/>
    </row>
    <row r="207" spans="1:14">
      <c r="A207" s="36"/>
      <c r="B207" s="20"/>
      <c r="J207" s="72"/>
    </row>
    <row r="208" spans="1:14">
      <c r="A208" s="36"/>
      <c r="B208" s="20"/>
    </row>
    <row r="209" spans="1:2">
      <c r="A209" s="36"/>
      <c r="B209" s="40"/>
    </row>
    <row r="210" spans="1:2">
      <c r="A210" s="36"/>
      <c r="B210" s="40"/>
    </row>
    <row r="211" spans="1:2">
      <c r="A211" s="36"/>
      <c r="B211" s="40"/>
    </row>
    <row r="212" spans="1:2">
      <c r="A212" s="36"/>
      <c r="B212" s="40"/>
    </row>
    <row r="213" spans="1:2">
      <c r="A213" s="36"/>
      <c r="B213" s="40"/>
    </row>
    <row r="214" spans="1:2">
      <c r="A214" s="36"/>
      <c r="B214" s="40"/>
    </row>
    <row r="215" spans="1:2">
      <c r="A215" s="36"/>
      <c r="B215" s="40"/>
    </row>
    <row r="216" spans="1:2">
      <c r="A216" s="36"/>
      <c r="B216" s="40"/>
    </row>
    <row r="217" spans="1:2">
      <c r="A217" s="36"/>
      <c r="B217" s="40"/>
    </row>
    <row r="218" spans="1:2">
      <c r="A218" s="36"/>
      <c r="B218" s="40"/>
    </row>
    <row r="219" spans="1:2">
      <c r="A219" s="36"/>
      <c r="B219" s="40"/>
    </row>
    <row r="220" spans="1:2">
      <c r="A220" s="36"/>
      <c r="B220" s="40"/>
    </row>
    <row r="221" spans="1:2">
      <c r="A221" s="36"/>
      <c r="B221" s="40"/>
    </row>
    <row r="222" spans="1:2">
      <c r="A222" s="36"/>
      <c r="B222" s="40"/>
    </row>
    <row r="223" spans="1:2">
      <c r="A223" s="36"/>
      <c r="B223" s="40"/>
    </row>
    <row r="224" spans="1:2">
      <c r="A224" s="36"/>
      <c r="B224" s="40"/>
    </row>
    <row r="225" spans="1:2">
      <c r="A225" s="36"/>
      <c r="B225" s="40"/>
    </row>
    <row r="226" spans="1:2">
      <c r="A226" s="36"/>
      <c r="B226" s="40"/>
    </row>
    <row r="227" spans="1:2">
      <c r="A227" s="36"/>
      <c r="B227" s="40"/>
    </row>
    <row r="228" spans="1:2">
      <c r="A228" s="36"/>
      <c r="B228" s="40"/>
    </row>
    <row r="229" spans="1:2">
      <c r="A229" s="36"/>
      <c r="B229" s="40"/>
    </row>
    <row r="230" spans="1:2">
      <c r="A230" s="36"/>
      <c r="B230" s="40"/>
    </row>
    <row r="231" spans="1:2">
      <c r="A231" s="36"/>
      <c r="B231" s="40"/>
    </row>
    <row r="232" spans="1:2">
      <c r="A232" s="36"/>
      <c r="B232" s="40"/>
    </row>
    <row r="233" spans="1:2">
      <c r="A233" s="36"/>
      <c r="B233" s="40"/>
    </row>
    <row r="234" spans="1:2">
      <c r="A234" s="36"/>
      <c r="B234" s="40"/>
    </row>
    <row r="235" spans="1:2">
      <c r="A235" s="36"/>
      <c r="B235" s="40"/>
    </row>
    <row r="236" spans="1:2">
      <c r="A236" s="36"/>
      <c r="B236" s="40"/>
    </row>
    <row r="237" spans="1:2">
      <c r="A237" s="36"/>
      <c r="B237" s="40"/>
    </row>
    <row r="238" spans="1:2">
      <c r="A238" s="36"/>
      <c r="B238" s="40"/>
    </row>
    <row r="239" spans="1:2">
      <c r="A239" s="36"/>
      <c r="B239" s="40"/>
    </row>
    <row r="240" spans="1:2">
      <c r="A240" s="36"/>
      <c r="B240" s="40"/>
    </row>
    <row r="241" spans="1:2">
      <c r="A241" s="36"/>
      <c r="B241" s="40"/>
    </row>
    <row r="242" spans="1:2">
      <c r="A242" s="36"/>
      <c r="B242" s="40"/>
    </row>
    <row r="243" spans="1:2">
      <c r="A243" s="36"/>
      <c r="B243" s="40"/>
    </row>
    <row r="244" spans="1:2">
      <c r="A244" s="36"/>
      <c r="B244" s="40"/>
    </row>
    <row r="245" spans="1:2">
      <c r="A245" s="36"/>
      <c r="B245" s="40"/>
    </row>
    <row r="246" spans="1:2">
      <c r="A246" s="36"/>
      <c r="B246" s="40"/>
    </row>
    <row r="247" spans="1:2">
      <c r="A247" s="36"/>
      <c r="B247" s="40"/>
    </row>
    <row r="248" spans="1:2">
      <c r="A248" s="36"/>
      <c r="B248" s="40"/>
    </row>
    <row r="249" spans="1:2">
      <c r="A249" s="36"/>
    </row>
    <row r="250" spans="1:2">
      <c r="A250" s="36"/>
    </row>
    <row r="251" spans="1:2">
      <c r="A251" s="36"/>
    </row>
    <row r="252" spans="1:2">
      <c r="A252" s="36"/>
    </row>
    <row r="253" spans="1:2">
      <c r="A253" s="36"/>
    </row>
    <row r="254" spans="1:2">
      <c r="A254" s="36"/>
    </row>
    <row r="255" spans="1:2">
      <c r="A255" s="36"/>
    </row>
    <row r="256" spans="1:2">
      <c r="A256" s="36"/>
    </row>
    <row r="257" spans="1:1">
      <c r="A257" s="36"/>
    </row>
    <row r="258" spans="1:1">
      <c r="A258" s="36"/>
    </row>
  </sheetData>
  <mergeCells count="2">
    <mergeCell ref="A4:G4"/>
    <mergeCell ref="A5:G5"/>
  </mergeCells>
  <pageMargins left="0.70866141732283472" right="0.70866141732283472" top="0.74803149606299213" bottom="0.74803149606299213" header="0.31496062992125984" footer="0.31496062992125984"/>
  <pageSetup paperSize="9" scale="72" fitToHeight="10" orientation="portrait" r:id="rId1"/>
  <headerFooter>
    <oddHeader>&amp;R&amp;"Calibri"&amp;12&amp;K000000Confidential&amp;1#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D3059-668B-4085-8842-A97C1995D183}">
  <sheetPr>
    <pageSetUpPr fitToPage="1"/>
  </sheetPr>
  <dimension ref="A4:J53"/>
  <sheetViews>
    <sheetView showGridLines="0" zoomScaleNormal="100" workbookViewId="0"/>
  </sheetViews>
  <sheetFormatPr defaultColWidth="8.90625" defaultRowHeight="14.4"/>
  <cols>
    <col min="1" max="1" width="24.453125" style="1" bestFit="1" customWidth="1"/>
    <col min="2" max="8" width="13.90625" style="1" customWidth="1"/>
    <col min="9" max="9" width="29.08984375" style="1" customWidth="1"/>
    <col min="10" max="16384" width="8.90625" style="1"/>
  </cols>
  <sheetData>
    <row r="4" spans="1:10" ht="45.75" customHeight="1">
      <c r="A4" s="84" t="s">
        <v>26</v>
      </c>
      <c r="B4" s="87"/>
      <c r="C4" s="87"/>
      <c r="D4" s="87"/>
      <c r="E4" s="87"/>
      <c r="F4" s="87"/>
      <c r="G4" s="87"/>
      <c r="H4" s="87"/>
    </row>
    <row r="5" spans="1:10" ht="15" thickBot="1"/>
    <row r="6" spans="1:10" ht="19.2" thickTop="1" thickBot="1">
      <c r="A6" s="8" t="s">
        <v>1</v>
      </c>
      <c r="B6" s="3"/>
      <c r="C6" s="41"/>
    </row>
    <row r="7" spans="1:10" ht="19.2" thickTop="1" thickBot="1">
      <c r="A7" s="42"/>
      <c r="B7" s="41"/>
      <c r="C7" s="41"/>
    </row>
    <row r="8" spans="1:10" ht="15.6" thickTop="1" thickBot="1">
      <c r="A8" s="43"/>
      <c r="B8" s="44" t="s">
        <v>27</v>
      </c>
      <c r="C8" s="44" t="s">
        <v>28</v>
      </c>
    </row>
    <row r="9" spans="1:10" ht="15.6" thickTop="1" thickBot="1">
      <c r="A9" s="45" t="s">
        <v>29</v>
      </c>
      <c r="B9" s="46">
        <v>200649</v>
      </c>
      <c r="C9" s="47">
        <v>20207938.377305996</v>
      </c>
    </row>
    <row r="10" spans="1:10" ht="15.6" thickTop="1" thickBot="1">
      <c r="A10" s="45" t="s">
        <v>30</v>
      </c>
      <c r="B10" s="46">
        <v>9759</v>
      </c>
      <c r="C10" s="47">
        <v>1000335.35997</v>
      </c>
    </row>
    <row r="11" spans="1:10" ht="16.2" thickTop="1">
      <c r="A11" s="48"/>
      <c r="B11" s="49"/>
      <c r="C11" s="50"/>
      <c r="D11" s="51"/>
      <c r="E11" s="52"/>
      <c r="F11" s="52"/>
      <c r="G11" s="52"/>
      <c r="H11" s="52"/>
      <c r="I11" s="52"/>
    </row>
    <row r="12" spans="1:10" ht="16.2" thickBot="1">
      <c r="A12" s="2"/>
      <c r="B12" s="3"/>
      <c r="C12" s="25"/>
      <c r="D12" s="53"/>
      <c r="E12" s="53"/>
      <c r="F12" s="53"/>
      <c r="G12" s="53"/>
      <c r="H12" s="53"/>
      <c r="I12" s="53"/>
    </row>
    <row r="13" spans="1:10" ht="66" thickTop="1">
      <c r="A13" s="54" t="s">
        <v>21</v>
      </c>
      <c r="B13" s="54" t="s">
        <v>31</v>
      </c>
      <c r="C13" s="30" t="s">
        <v>45</v>
      </c>
      <c r="D13" s="54" t="s">
        <v>32</v>
      </c>
      <c r="E13" s="54" t="s">
        <v>33</v>
      </c>
      <c r="F13" s="54" t="s">
        <v>34</v>
      </c>
      <c r="G13" s="54" t="s">
        <v>35</v>
      </c>
      <c r="H13" s="54" t="s">
        <v>36</v>
      </c>
      <c r="I13" s="54" t="s">
        <v>37</v>
      </c>
    </row>
    <row r="14" spans="1:10">
      <c r="A14" s="55"/>
      <c r="B14" s="56"/>
      <c r="C14" s="33"/>
      <c r="D14" s="57"/>
      <c r="E14" s="58"/>
      <c r="F14" s="58"/>
      <c r="G14" s="59"/>
      <c r="H14" s="59"/>
    </row>
    <row r="15" spans="1:10" s="21" customFormat="1">
      <c r="A15" s="65">
        <v>43593</v>
      </c>
      <c r="B15" s="60">
        <v>10311</v>
      </c>
      <c r="C15" s="66">
        <v>3.045011012583107E-5</v>
      </c>
      <c r="D15" s="62">
        <v>90.990452000000005</v>
      </c>
      <c r="E15" s="63">
        <v>938202.55057200009</v>
      </c>
      <c r="F15" s="63"/>
      <c r="G15" s="62">
        <v>90.990452000000005</v>
      </c>
      <c r="H15" s="62">
        <v>90.990452000000005</v>
      </c>
      <c r="I15" s="70"/>
      <c r="J15" s="71"/>
    </row>
    <row r="16" spans="1:10" s="21" customFormat="1">
      <c r="A16" s="65">
        <v>43595</v>
      </c>
      <c r="B16" s="60">
        <v>750</v>
      </c>
      <c r="C16" s="66">
        <v>2.2148756274244304E-6</v>
      </c>
      <c r="D16" s="62">
        <v>91.177999999999997</v>
      </c>
      <c r="E16" s="63"/>
      <c r="F16" s="63">
        <v>68383.5</v>
      </c>
      <c r="G16" s="62">
        <v>91.177999999999997</v>
      </c>
      <c r="H16" s="62">
        <v>91.177999999999997</v>
      </c>
      <c r="I16" s="70"/>
      <c r="J16" s="71"/>
    </row>
    <row r="17" spans="1:10" s="21" customFormat="1">
      <c r="A17" s="65" t="s">
        <v>38</v>
      </c>
      <c r="B17" s="60">
        <v>9763</v>
      </c>
      <c r="C17" s="66">
        <v>2.8831774334059619E-5</v>
      </c>
      <c r="D17" s="62">
        <v>94.732297000000003</v>
      </c>
      <c r="E17" s="63">
        <v>924871.41561100003</v>
      </c>
      <c r="F17" s="63"/>
      <c r="G17" s="62">
        <v>94.732297000000003</v>
      </c>
      <c r="H17" s="62">
        <v>94.732297000000003</v>
      </c>
      <c r="I17" s="70"/>
      <c r="J17" s="71"/>
    </row>
    <row r="18" spans="1:10" s="21" customFormat="1">
      <c r="A18" s="65" t="s">
        <v>39</v>
      </c>
      <c r="B18" s="60">
        <v>656</v>
      </c>
      <c r="C18" s="66">
        <v>1.9372778821205685E-6</v>
      </c>
      <c r="D18" s="62">
        <v>96.68</v>
      </c>
      <c r="E18" s="63"/>
      <c r="F18" s="63">
        <v>63422.080000000002</v>
      </c>
      <c r="G18" s="62">
        <v>96.68</v>
      </c>
      <c r="H18" s="62">
        <v>96.68</v>
      </c>
      <c r="I18" s="70"/>
      <c r="J18" s="71"/>
    </row>
    <row r="19" spans="1:10" s="21" customFormat="1">
      <c r="A19" s="65" t="s">
        <v>40</v>
      </c>
      <c r="B19" s="60">
        <v>76000</v>
      </c>
      <c r="C19" s="66">
        <v>2.2444073024567563E-4</v>
      </c>
      <c r="D19" s="62">
        <v>99.76</v>
      </c>
      <c r="E19" s="63">
        <v>7581760</v>
      </c>
      <c r="F19" s="63"/>
      <c r="G19" s="62">
        <v>99.76</v>
      </c>
      <c r="H19" s="62">
        <v>99.76</v>
      </c>
      <c r="I19" s="70"/>
      <c r="J19" s="71"/>
    </row>
    <row r="20" spans="1:10" s="21" customFormat="1">
      <c r="A20" s="65" t="s">
        <v>41</v>
      </c>
      <c r="B20" s="60">
        <v>31572</v>
      </c>
      <c r="C20" s="66">
        <v>9.3237404412058829E-5</v>
      </c>
      <c r="D20" s="62">
        <v>99.86</v>
      </c>
      <c r="E20" s="63">
        <v>3152779.92</v>
      </c>
      <c r="F20" s="63"/>
      <c r="G20" s="62">
        <v>99.86</v>
      </c>
      <c r="H20" s="62">
        <v>99.86</v>
      </c>
      <c r="I20" s="70"/>
      <c r="J20" s="71"/>
    </row>
    <row r="21" spans="1:10" s="67" customFormat="1">
      <c r="A21" s="65" t="s">
        <v>42</v>
      </c>
      <c r="B21" s="60">
        <v>9657</v>
      </c>
      <c r="C21" s="66">
        <v>2.8518738578716968E-5</v>
      </c>
      <c r="D21" s="62">
        <v>98.674183999999997</v>
      </c>
      <c r="E21" s="63">
        <v>952896.59488799993</v>
      </c>
      <c r="F21" s="63"/>
      <c r="G21" s="62">
        <v>98.674183999999997</v>
      </c>
      <c r="H21" s="62">
        <v>98.674183999999997</v>
      </c>
      <c r="I21" s="70"/>
      <c r="J21" s="71"/>
    </row>
    <row r="22" spans="1:10" s="67" customFormat="1">
      <c r="A22" s="65" t="s">
        <v>43</v>
      </c>
      <c r="B22" s="60">
        <v>1221</v>
      </c>
      <c r="C22" s="66">
        <v>3.6058175214469731E-6</v>
      </c>
      <c r="D22" s="62">
        <v>97.194230000000005</v>
      </c>
      <c r="E22" s="63"/>
      <c r="F22" s="63">
        <v>118674.15483</v>
      </c>
      <c r="G22" s="62">
        <v>97.194230000000005</v>
      </c>
      <c r="H22" s="62">
        <v>97.194230000000005</v>
      </c>
      <c r="I22" s="70"/>
      <c r="J22" s="71"/>
    </row>
    <row r="23" spans="1:10" s="67" customFormat="1">
      <c r="A23" s="65">
        <v>43691</v>
      </c>
      <c r="B23" s="60">
        <v>9426</v>
      </c>
      <c r="C23" s="66">
        <v>2.7836556885470242E-5</v>
      </c>
      <c r="D23" s="62">
        <v>99.061768000000001</v>
      </c>
      <c r="E23" s="63">
        <v>933756.22516799998</v>
      </c>
      <c r="F23" s="63"/>
      <c r="G23" s="62">
        <v>99.061768000000001</v>
      </c>
      <c r="H23" s="62">
        <v>99.061768000000001</v>
      </c>
      <c r="I23" s="70"/>
      <c r="J23" s="71"/>
    </row>
    <row r="24" spans="1:10" s="67" customFormat="1">
      <c r="A24" s="65">
        <v>43692</v>
      </c>
      <c r="B24" s="60">
        <v>1124</v>
      </c>
      <c r="C24" s="66">
        <v>3.3193602736334131E-6</v>
      </c>
      <c r="D24" s="62">
        <v>97.581710000000001</v>
      </c>
      <c r="E24" s="63"/>
      <c r="F24" s="63">
        <v>109681.84204</v>
      </c>
      <c r="G24" s="62">
        <v>97.581710000000001</v>
      </c>
      <c r="H24" s="62">
        <v>97.581710000000001</v>
      </c>
      <c r="I24" s="70"/>
      <c r="J24" s="71"/>
    </row>
    <row r="25" spans="1:10" s="67" customFormat="1">
      <c r="A25" s="65">
        <v>43717</v>
      </c>
      <c r="B25" s="60">
        <v>10146</v>
      </c>
      <c r="C25" s="66">
        <v>2.9962837487797697E-5</v>
      </c>
      <c r="D25" s="62">
        <v>101.132305</v>
      </c>
      <c r="E25" s="63">
        <v>1026088.36653</v>
      </c>
      <c r="F25" s="63"/>
      <c r="G25" s="62">
        <v>101.132305</v>
      </c>
      <c r="H25" s="62">
        <v>101.132305</v>
      </c>
      <c r="I25" s="70"/>
      <c r="J25" s="71"/>
    </row>
    <row r="26" spans="1:10" s="67" customFormat="1">
      <c r="A26" s="65">
        <v>43719</v>
      </c>
      <c r="B26" s="60">
        <v>1111</v>
      </c>
      <c r="C26" s="66">
        <v>3.2809690960913899E-6</v>
      </c>
      <c r="D26" s="62">
        <v>102.9</v>
      </c>
      <c r="E26" s="63"/>
      <c r="F26" s="63">
        <v>114321.90000000001</v>
      </c>
      <c r="G26" s="62">
        <v>102.9</v>
      </c>
      <c r="H26" s="62">
        <v>102.9</v>
      </c>
      <c r="I26" s="70"/>
      <c r="J26" s="71"/>
    </row>
    <row r="27" spans="1:10" s="67" customFormat="1">
      <c r="A27" s="65">
        <v>43747</v>
      </c>
      <c r="B27" s="60">
        <v>9093</v>
      </c>
      <c r="C27" s="66">
        <v>2.6853152106893797E-5</v>
      </c>
      <c r="D27" s="62">
        <v>102.54230699999999</v>
      </c>
      <c r="E27" s="63">
        <v>932417.19755099993</v>
      </c>
      <c r="F27" s="63"/>
      <c r="G27" s="62">
        <v>102.54230699999999</v>
      </c>
      <c r="H27" s="62">
        <v>102.54230699999999</v>
      </c>
      <c r="I27" s="70"/>
      <c r="J27" s="71"/>
    </row>
    <row r="28" spans="1:10" s="67" customFormat="1">
      <c r="A28" s="65">
        <v>43749</v>
      </c>
      <c r="B28" s="60">
        <v>1020</v>
      </c>
      <c r="C28" s="66">
        <v>3.0122308532972257E-6</v>
      </c>
      <c r="D28" s="62">
        <v>103.1133</v>
      </c>
      <c r="E28" s="63"/>
      <c r="F28" s="63">
        <v>105175.56599999999</v>
      </c>
      <c r="G28" s="62">
        <v>103.1133</v>
      </c>
      <c r="H28" s="62">
        <v>103.1133</v>
      </c>
      <c r="I28" s="70"/>
      <c r="J28" s="71"/>
    </row>
    <row r="29" spans="1:10" s="67" customFormat="1">
      <c r="A29" s="65">
        <v>43782</v>
      </c>
      <c r="B29" s="60">
        <v>8808</v>
      </c>
      <c r="C29" s="66">
        <v>2.6011499368472512E-5</v>
      </c>
      <c r="D29" s="62">
        <v>103.35964300000001</v>
      </c>
      <c r="E29" s="63">
        <v>910391.73554400005</v>
      </c>
      <c r="F29" s="63"/>
      <c r="G29" s="62">
        <v>103.35964300000001</v>
      </c>
      <c r="H29" s="62">
        <v>103.35964300000001</v>
      </c>
      <c r="I29" s="70"/>
      <c r="J29" s="71"/>
    </row>
    <row r="30" spans="1:10" s="67" customFormat="1">
      <c r="A30" s="65">
        <v>43783</v>
      </c>
      <c r="B30" s="60">
        <v>2</v>
      </c>
      <c r="C30" s="66">
        <v>5.9063350064651479E-9</v>
      </c>
      <c r="D30" s="62">
        <v>105.7</v>
      </c>
      <c r="E30" s="63"/>
      <c r="F30" s="63">
        <v>211.4</v>
      </c>
      <c r="G30" s="62">
        <v>105.7</v>
      </c>
      <c r="H30" s="62">
        <v>105.7</v>
      </c>
      <c r="I30" s="70"/>
      <c r="J30" s="71"/>
    </row>
    <row r="31" spans="1:10" s="67" customFormat="1">
      <c r="A31" s="65">
        <v>43784</v>
      </c>
      <c r="B31" s="60">
        <v>1178</v>
      </c>
      <c r="C31" s="66">
        <v>3.4788313188079724E-6</v>
      </c>
      <c r="D31" s="62">
        <v>106.1</v>
      </c>
      <c r="E31" s="63"/>
      <c r="F31" s="63">
        <v>124985.79999999999</v>
      </c>
      <c r="G31" s="62">
        <v>106.1</v>
      </c>
      <c r="H31" s="62">
        <v>106.1</v>
      </c>
      <c r="I31" s="70"/>
      <c r="J31" s="71"/>
    </row>
    <row r="32" spans="1:10" s="21" customFormat="1">
      <c r="A32" s="65">
        <v>43808</v>
      </c>
      <c r="B32" s="60">
        <v>8438</v>
      </c>
      <c r="C32" s="66">
        <v>2.4918827392276458E-5</v>
      </c>
      <c r="D32" s="62">
        <v>109.329775</v>
      </c>
      <c r="E32" s="63">
        <v>922524.64145</v>
      </c>
      <c r="F32" s="63"/>
      <c r="G32" s="62">
        <v>109.329775</v>
      </c>
      <c r="H32" s="62">
        <v>109.329775</v>
      </c>
      <c r="I32" s="70"/>
      <c r="J32" s="71"/>
    </row>
    <row r="33" spans="1:10" s="21" customFormat="1">
      <c r="A33" s="65">
        <v>43810</v>
      </c>
      <c r="B33" s="60">
        <v>959</v>
      </c>
      <c r="C33" s="66">
        <v>2.8320876356000387E-6</v>
      </c>
      <c r="D33" s="62">
        <v>107.65</v>
      </c>
      <c r="E33" s="63"/>
      <c r="F33" s="63">
        <v>103236.35</v>
      </c>
      <c r="G33" s="62">
        <v>107.65</v>
      </c>
      <c r="H33" s="62">
        <v>107.65</v>
      </c>
      <c r="I33" s="70"/>
      <c r="J33" s="71"/>
    </row>
    <row r="34" spans="1:10" s="67" customFormat="1">
      <c r="A34" s="65">
        <v>43838</v>
      </c>
      <c r="B34" s="60">
        <v>8586</v>
      </c>
      <c r="C34" s="66">
        <v>2.5355896182754881E-5</v>
      </c>
      <c r="D34" s="62">
        <v>108.256343</v>
      </c>
      <c r="E34" s="63">
        <v>929488.960998</v>
      </c>
      <c r="F34" s="63"/>
      <c r="G34" s="62">
        <v>108.256343</v>
      </c>
      <c r="H34" s="62">
        <v>108.256343</v>
      </c>
      <c r="I34" s="70"/>
      <c r="J34" s="71"/>
    </row>
    <row r="35" spans="1:10" s="67" customFormat="1">
      <c r="A35" s="65">
        <v>43840</v>
      </c>
      <c r="B35" s="60">
        <v>1255</v>
      </c>
      <c r="C35" s="66">
        <v>3.7062252165568803E-6</v>
      </c>
      <c r="D35" s="62">
        <v>108.51842000000001</v>
      </c>
      <c r="E35" s="63"/>
      <c r="F35" s="63">
        <v>136190.6171</v>
      </c>
      <c r="G35" s="62">
        <v>108.51842000000001</v>
      </c>
      <c r="H35" s="62">
        <v>108.51842000000001</v>
      </c>
      <c r="I35" s="70"/>
      <c r="J35" s="71"/>
    </row>
    <row r="36" spans="1:10" s="21" customFormat="1">
      <c r="A36" s="65">
        <v>43872</v>
      </c>
      <c r="B36" s="60">
        <v>8849</v>
      </c>
      <c r="C36" s="66">
        <v>2.6132579236105047E-5</v>
      </c>
      <c r="D36" s="62">
        <v>113.319106</v>
      </c>
      <c r="E36" s="63">
        <v>1002760.768994</v>
      </c>
      <c r="F36" s="63"/>
      <c r="G36" s="62">
        <v>113.319106</v>
      </c>
      <c r="H36" s="62">
        <v>113.319106</v>
      </c>
      <c r="I36" s="70"/>
      <c r="J36" s="71"/>
    </row>
    <row r="37" spans="1:10" s="21" customFormat="1">
      <c r="A37" s="65">
        <v>43878</v>
      </c>
      <c r="B37" s="60">
        <v>483</v>
      </c>
      <c r="C37" s="66">
        <v>1.4263799040613332E-6</v>
      </c>
      <c r="D37" s="62">
        <v>116.05</v>
      </c>
      <c r="E37" s="63"/>
      <c r="F37" s="63">
        <v>56052.15</v>
      </c>
      <c r="G37" s="62">
        <v>116.05</v>
      </c>
      <c r="H37" s="62">
        <v>116.05</v>
      </c>
      <c r="I37" s="70"/>
      <c r="J37" s="71"/>
    </row>
    <row r="38" spans="1:10" s="21" customFormat="1">
      <c r="A38" s="65"/>
      <c r="B38" s="60"/>
      <c r="C38" s="60"/>
      <c r="D38" s="62"/>
      <c r="E38" s="63"/>
      <c r="F38" s="63"/>
      <c r="G38" s="64"/>
      <c r="H38" s="64"/>
    </row>
    <row r="39" spans="1:10">
      <c r="A39" s="36"/>
      <c r="B39" s="60"/>
      <c r="C39" s="60"/>
      <c r="D39" s="34"/>
      <c r="E39" s="61"/>
      <c r="F39" s="61"/>
      <c r="G39" s="33"/>
      <c r="H39" s="33"/>
    </row>
    <row r="40" spans="1:10">
      <c r="A40" s="36"/>
      <c r="B40" s="60"/>
      <c r="C40" s="60"/>
      <c r="D40" s="34"/>
      <c r="E40" s="61"/>
      <c r="F40" s="61"/>
      <c r="G40" s="33"/>
      <c r="H40" s="33"/>
    </row>
    <row r="41" spans="1:10">
      <c r="A41" s="36"/>
      <c r="B41" s="60"/>
      <c r="C41" s="60"/>
      <c r="D41" s="62"/>
      <c r="E41" s="63"/>
      <c r="F41" s="63"/>
      <c r="G41" s="64"/>
      <c r="H41" s="64"/>
    </row>
    <row r="42" spans="1:10">
      <c r="A42" s="36"/>
      <c r="B42" s="60"/>
      <c r="C42" s="60"/>
      <c r="D42" s="62"/>
      <c r="E42" s="63"/>
      <c r="F42" s="63"/>
      <c r="G42" s="64"/>
      <c r="H42" s="64"/>
    </row>
    <row r="43" spans="1:10">
      <c r="A43" s="36"/>
      <c r="B43" s="60"/>
      <c r="C43" s="60"/>
      <c r="D43" s="62"/>
      <c r="E43" s="63"/>
      <c r="F43" s="63"/>
      <c r="G43" s="64"/>
      <c r="H43" s="64"/>
    </row>
    <row r="44" spans="1:10">
      <c r="A44" s="36"/>
      <c r="B44" s="60"/>
      <c r="C44" s="60"/>
      <c r="D44" s="62"/>
      <c r="E44" s="63"/>
      <c r="F44" s="63"/>
      <c r="G44" s="64"/>
      <c r="H44" s="64"/>
    </row>
    <row r="45" spans="1:10">
      <c r="A45" s="36"/>
      <c r="B45" s="60"/>
      <c r="C45" s="60"/>
      <c r="D45" s="62"/>
      <c r="E45" s="63"/>
      <c r="F45" s="63"/>
      <c r="G45" s="64"/>
      <c r="H45" s="64"/>
    </row>
    <row r="46" spans="1:10">
      <c r="A46" s="36"/>
      <c r="B46" s="60"/>
      <c r="C46" s="60"/>
      <c r="D46" s="62"/>
      <c r="E46" s="63"/>
      <c r="F46" s="63"/>
      <c r="G46" s="64"/>
      <c r="H46" s="64"/>
    </row>
    <row r="47" spans="1:10">
      <c r="A47" s="36"/>
      <c r="B47" s="60"/>
      <c r="C47" s="60"/>
      <c r="D47" s="62"/>
      <c r="E47" s="63"/>
      <c r="F47" s="63"/>
      <c r="G47" s="64"/>
      <c r="H47" s="64"/>
    </row>
    <row r="48" spans="1:10">
      <c r="A48" s="55"/>
      <c r="B48" s="60"/>
      <c r="C48" s="60"/>
      <c r="D48" s="62"/>
      <c r="E48" s="63"/>
      <c r="F48" s="63"/>
      <c r="G48" s="64"/>
      <c r="H48" s="64"/>
    </row>
    <row r="49" spans="1:8">
      <c r="A49" s="55"/>
      <c r="B49" s="60"/>
      <c r="C49" s="60"/>
      <c r="D49" s="62"/>
      <c r="E49" s="63"/>
      <c r="F49" s="63"/>
      <c r="G49" s="64"/>
      <c r="H49" s="64"/>
    </row>
    <row r="50" spans="1:8">
      <c r="A50" s="55"/>
      <c r="B50" s="60"/>
      <c r="C50" s="60"/>
      <c r="D50" s="62"/>
      <c r="E50" s="63"/>
      <c r="F50" s="63"/>
      <c r="G50" s="64"/>
      <c r="H50" s="64"/>
    </row>
    <row r="51" spans="1:8">
      <c r="A51" s="55"/>
      <c r="B51" s="60"/>
      <c r="C51" s="60"/>
      <c r="D51" s="62"/>
      <c r="E51" s="63"/>
      <c r="F51" s="63"/>
      <c r="G51" s="64"/>
      <c r="H51" s="64"/>
    </row>
    <row r="52" spans="1:8">
      <c r="A52" s="55"/>
      <c r="B52" s="60"/>
      <c r="C52" s="60"/>
      <c r="D52" s="62"/>
      <c r="E52" s="63"/>
      <c r="F52" s="63"/>
      <c r="G52" s="64"/>
      <c r="H52" s="64"/>
    </row>
    <row r="53" spans="1:8">
      <c r="A53" s="55"/>
      <c r="B53" s="60"/>
      <c r="C53" s="60"/>
      <c r="D53" s="62"/>
      <c r="E53" s="63"/>
      <c r="F53" s="63"/>
      <c r="G53" s="64"/>
      <c r="H53" s="64"/>
    </row>
  </sheetData>
  <mergeCells count="1">
    <mergeCell ref="A4:H4"/>
  </mergeCells>
  <pageMargins left="0.70866141732283472" right="0.70866141732283472" top="0.74803149606299213" bottom="0.74803149606299213" header="0.31496062992125984" footer="0.31496062992125984"/>
  <pageSetup paperSize="9" scale="46" orientation="portrait" r:id="rId1"/>
  <headerFooter>
    <oddHeader>&amp;R&amp;"Calibri"&amp;12&amp;K000000Confidential&amp;1#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9226726e-5b69-4776-8c72-b34c3fea79d5" ContentTypeId="0x010100B609B90BC80F412A9CEF2976181A8D83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wiss Re Document" ma:contentTypeID="0x010100B609B90BC80F412A9CEF2976181A8D83004B367F40AB089249BF40B67108FF0B02" ma:contentTypeVersion="25" ma:contentTypeDescription="Swiss Re Document" ma:contentTypeScope="" ma:versionID="e51f15c007410604ad2924435d92f993">
  <xsd:schema xmlns:xsd="http://www.w3.org/2001/XMLSchema" xmlns:xs="http://www.w3.org/2001/XMLSchema" xmlns:p="http://schemas.microsoft.com/office/2006/metadata/properties" xmlns:ns2="d6b3294d-d0ac-402f-8738-58b01d6ec124" targetNamespace="http://schemas.microsoft.com/office/2006/metadata/properties" ma:root="true" ma:fieldsID="b40723ca39987122ffe8e8bf82448837" ns2:_="">
    <xsd:import namespace="d6b3294d-d0ac-402f-8738-58b01d6ec12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RGlobalInformationClassification_0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b3294d-d0ac-402f-8738-58b01d6ec124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RGlobalInformationClassification_0" ma:index="11" ma:taxonomy="true" ma:internalName="SRGlobalInformationClassification_0" ma:taxonomyFieldName="SRGlobalInformationClassification" ma:displayName="Information Classification" ma:default="3;#Confidential|7807a50b-0a22-46d2-870e-934dc4cb1339" ma:fieldId="{4e6ad2b6-d1f1-4c57-ae19-c355c90d8493}" ma:sspId="9226726e-5b69-4776-8c72-b34c3fea79d5" ma:termSetId="3447644f-915e-4038-9905-9f74d8756e5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5dc27f2c-cb9a-49b2-b4f4-75d87ee2e095}" ma:internalName="TaxCatchAll" ma:showField="CatchAllData" ma:web="76f58d07-f842-45fa-beb7-1468593654f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5dc27f2c-cb9a-49b2-b4f4-75d87ee2e095}" ma:internalName="TaxCatchAllLabel" ma:readOnly="true" ma:showField="CatchAllDataLabel" ma:web="76f58d07-f842-45fa-beb7-1468593654f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RGlobalInformationClassification_0 xmlns="d6b3294d-d0ac-402f-8738-58b01d6ec124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7807a50b-0a22-46d2-870e-934dc4cb1339</TermId>
        </TermInfo>
      </Terms>
    </SRGlobalInformationClassification_0>
    <TaxCatchAll xmlns="d6b3294d-d0ac-402f-8738-58b01d6ec124">
      <Value>3</Value>
      <Value>2</Value>
      <Value>1</Value>
    </TaxCatchAll>
    <_dlc_DocId xmlns="d6b3294d-d0ac-402f-8738-58b01d6ec124">CCC@42a09883-2069-4393-8d35-a8822dae3d93</_dlc_DocId>
    <_dlc_DocIdUrl xmlns="d6b3294d-d0ac-402f-8738-58b01d6ec124">
      <Url>https://shp.swissre.com/sites/corpfin/ntp/_layouts/15/DocIdRedir.aspx?ID=CCC%4042a09883-2069-4393-8d35-a8822dae3d93</Url>
      <Description>CCC@42a09883-2069-4393-8d35-a8822dae3d93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D247DDE1-DD45-44D6-A15D-AE4F9796A009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4E11AFA7-CEF4-460D-B7DE-8E4EF8F96E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6b3294d-d0ac-402f-8738-58b01d6ec1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289A96-A71E-4B4A-B2D7-8F966D437ABF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d6b3294d-d0ac-402f-8738-58b01d6ec124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EAEB7007-B524-42A6-8409-CBAE5E73B499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ADC2636-4C19-4A73-87EE-A83B12CC1A1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Summary</vt:lpstr>
      <vt:lpstr>Second Trading Line</vt:lpstr>
      <vt:lpstr>Ordinary Trading Line</vt:lpstr>
      <vt:lpstr>'Ordinary Trading Line'!Print_Area</vt:lpstr>
      <vt:lpstr>'Second Trading Line'!Print_Area</vt:lpstr>
      <vt:lpstr>Summary!Print_Area</vt:lpstr>
      <vt:lpstr>'Second Trading Lin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January31_sharebuyback_transaction_report</dc:title>
  <dc:creator>Pamela Erni</dc:creator>
  <cp:lastModifiedBy>Leandro Guilherme</cp:lastModifiedBy>
  <cp:lastPrinted>2020-02-18T14:22:36Z</cp:lastPrinted>
  <dcterms:created xsi:type="dcterms:W3CDTF">2020-02-03T07:18:04Z</dcterms:created>
  <dcterms:modified xsi:type="dcterms:W3CDTF">2020-02-18T14:3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609B90BC80F412A9CEF2976181A8D83004B367F40AB089249BF40B67108FF0B02</vt:lpwstr>
  </property>
  <property fmtid="{D5CDD505-2E9C-101B-9397-08002B2CF9AE}" pid="3" name="SRGlobalContentCategoryRecord_0">
    <vt:lpwstr>Not Assigned|318c67c1-b170-4dae-8074-50e96d194e3d</vt:lpwstr>
  </property>
  <property fmtid="{D5CDD505-2E9C-101B-9397-08002B2CF9AE}" pid="4" name="SRGlobalCountry_0">
    <vt:lpwstr>Not Assigned|83fc62bf-0a64-4b05-ab69-4a8bf9950dcb</vt:lpwstr>
  </property>
  <property fmtid="{D5CDD505-2E9C-101B-9397-08002B2CF9AE}" pid="5" name="_dlc_DocIdItemGuid">
    <vt:lpwstr>42a09883-2069-4393-8d35-a8822dae3d93</vt:lpwstr>
  </property>
  <property fmtid="{D5CDD505-2E9C-101B-9397-08002B2CF9AE}" pid="6" name="Order">
    <vt:r8>5916300</vt:r8>
  </property>
  <property fmtid="{D5CDD505-2E9C-101B-9397-08002B2CF9AE}" pid="7" name="SRGlobalContentCategoryRecord">
    <vt:lpwstr>1;#Not Assigned|318c67c1-b170-4dae-8074-50e96d194e3d</vt:lpwstr>
  </property>
  <property fmtid="{D5CDD505-2E9C-101B-9397-08002B2CF9AE}" pid="8" name="SRGlobalInformationClassification">
    <vt:lpwstr>3;#Confidential|7807a50b-0a22-46d2-870e-934dc4cb1339</vt:lpwstr>
  </property>
  <property fmtid="{D5CDD505-2E9C-101B-9397-08002B2CF9AE}" pid="9" name="SRGlobalCountry">
    <vt:lpwstr>2;#Not Assigned|83fc62bf-0a64-4b05-ab69-4a8bf9950dcb</vt:lpwstr>
  </property>
  <property fmtid="{D5CDD505-2E9C-101B-9397-08002B2CF9AE}" pid="10" name="MSIP_Label_7990cebc-a76f-46f9-b754-1421c45ad750_Enabled">
    <vt:lpwstr>True</vt:lpwstr>
  </property>
  <property fmtid="{D5CDD505-2E9C-101B-9397-08002B2CF9AE}" pid="11" name="MSIP_Label_7990cebc-a76f-46f9-b754-1421c45ad750_SiteId">
    <vt:lpwstr>45597f60-6e37-4be7-acfb-4c9e23b261ea</vt:lpwstr>
  </property>
  <property fmtid="{D5CDD505-2E9C-101B-9397-08002B2CF9AE}" pid="12" name="MSIP_Label_7990cebc-a76f-46f9-b754-1421c45ad750_Owner">
    <vt:lpwstr>Andrea_Tomascikova@swissre.com</vt:lpwstr>
  </property>
  <property fmtid="{D5CDD505-2E9C-101B-9397-08002B2CF9AE}" pid="13" name="MSIP_Label_7990cebc-a76f-46f9-b754-1421c45ad750_SetDate">
    <vt:lpwstr>2020-02-17T13:36:34.7488518Z</vt:lpwstr>
  </property>
  <property fmtid="{D5CDD505-2E9C-101B-9397-08002B2CF9AE}" pid="14" name="MSIP_Label_7990cebc-a76f-46f9-b754-1421c45ad750_Name">
    <vt:lpwstr>Confidential</vt:lpwstr>
  </property>
  <property fmtid="{D5CDD505-2E9C-101B-9397-08002B2CF9AE}" pid="15" name="MSIP_Label_7990cebc-a76f-46f9-b754-1421c45ad750_Application">
    <vt:lpwstr>Microsoft Azure Information Protection</vt:lpwstr>
  </property>
  <property fmtid="{D5CDD505-2E9C-101B-9397-08002B2CF9AE}" pid="16" name="MSIP_Label_7990cebc-a76f-46f9-b754-1421c45ad750_Extended_MSFT_Method">
    <vt:lpwstr>Manual</vt:lpwstr>
  </property>
  <property fmtid="{D5CDD505-2E9C-101B-9397-08002B2CF9AE}" pid="17" name="Sensitivity">
    <vt:lpwstr>Confidential</vt:lpwstr>
  </property>
</Properties>
</file>